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egulatory.nfpower.nf.ca/FP/GRA/2021NPGRA/Project Documents/QA/CA/CA-NP-205/"/>
    </mc:Choice>
  </mc:AlternateContent>
  <xr:revisionPtr revIDLastSave="0" documentId="8_{B4D84D43-574A-48F5-A4EB-4B95EE46AE24}" xr6:coauthVersionLast="36" xr6:coauthVersionMax="36" xr10:uidLastSave="{00000000-0000-0000-0000-000000000000}"/>
  <bookViews>
    <workbookView xWindow="60" yWindow="36" windowWidth="20436" windowHeight="10896" xr2:uid="{00000000-000D-0000-FFFF-FFFF00000000}"/>
  </bookViews>
  <sheets>
    <sheet name="Chart" sheetId="3" r:id="rId1"/>
    <sheet name="Value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  <definedName name="SpreadsheetBuilder_2" hidden="1">#REF!</definedName>
    <definedName name="SpreadsheetBuilder_3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308" i="2" l="1"/>
</calcChain>
</file>

<file path=xl/sharedStrings.xml><?xml version="1.0" encoding="utf-8"?>
<sst xmlns="http://schemas.openxmlformats.org/spreadsheetml/2006/main" count="5" uniqueCount="4">
  <si>
    <t>GCAN30YR Index</t>
  </si>
  <si>
    <t>STUTILX Index</t>
  </si>
  <si>
    <t>Dates</t>
  </si>
  <si>
    <t>PX_L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_(* #,##0.000_);_(* \(#,##0.000\);_(* &quot;-&quot;??_);_(@_)"/>
    <numFmt numFmtId="165" formatCode="0.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165" fontId="0" fillId="0" borderId="0" xfId="1" applyNumberFormat="1" applyFont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1" defaultTableStyle="TableStyleMedium2" defaultPivotStyle="PivotStyleLight16">
    <tableStyle name="Invisible" pivot="0" table="0" count="0" xr9:uid="{00000000-0011-0000-FFFF-FFFF0000000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v>S&amp;P/TSX Utilities Index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Values!$A$3:$A$5544</c:f>
              <c:numCache>
                <c:formatCode>m/d/yyyy</c:formatCode>
                <c:ptCount val="5542"/>
                <c:pt idx="0">
                  <c:v>36529</c:v>
                </c:pt>
                <c:pt idx="1">
                  <c:v>36530</c:v>
                </c:pt>
                <c:pt idx="2">
                  <c:v>36531</c:v>
                </c:pt>
                <c:pt idx="3">
                  <c:v>36532</c:v>
                </c:pt>
                <c:pt idx="4">
                  <c:v>36535</c:v>
                </c:pt>
                <c:pt idx="5">
                  <c:v>36536</c:v>
                </c:pt>
                <c:pt idx="6">
                  <c:v>36537</c:v>
                </c:pt>
                <c:pt idx="7">
                  <c:v>36538</c:v>
                </c:pt>
                <c:pt idx="8">
                  <c:v>36539</c:v>
                </c:pt>
                <c:pt idx="9">
                  <c:v>36542</c:v>
                </c:pt>
                <c:pt idx="10">
                  <c:v>36543</c:v>
                </c:pt>
                <c:pt idx="11">
                  <c:v>36544</c:v>
                </c:pt>
                <c:pt idx="12">
                  <c:v>36545</c:v>
                </c:pt>
                <c:pt idx="13">
                  <c:v>36546</c:v>
                </c:pt>
                <c:pt idx="14">
                  <c:v>36549</c:v>
                </c:pt>
                <c:pt idx="15">
                  <c:v>36550</c:v>
                </c:pt>
                <c:pt idx="16">
                  <c:v>36551</c:v>
                </c:pt>
                <c:pt idx="17">
                  <c:v>36552</c:v>
                </c:pt>
                <c:pt idx="18">
                  <c:v>36553</c:v>
                </c:pt>
                <c:pt idx="19">
                  <c:v>36556</c:v>
                </c:pt>
                <c:pt idx="20">
                  <c:v>36557</c:v>
                </c:pt>
                <c:pt idx="21">
                  <c:v>36558</c:v>
                </c:pt>
                <c:pt idx="22">
                  <c:v>36559</c:v>
                </c:pt>
                <c:pt idx="23">
                  <c:v>36560</c:v>
                </c:pt>
                <c:pt idx="24">
                  <c:v>36563</c:v>
                </c:pt>
                <c:pt idx="25">
                  <c:v>36564</c:v>
                </c:pt>
                <c:pt idx="26">
                  <c:v>36565</c:v>
                </c:pt>
                <c:pt idx="27">
                  <c:v>36566</c:v>
                </c:pt>
                <c:pt idx="28">
                  <c:v>36567</c:v>
                </c:pt>
                <c:pt idx="29">
                  <c:v>36570</c:v>
                </c:pt>
                <c:pt idx="30">
                  <c:v>36571</c:v>
                </c:pt>
                <c:pt idx="31">
                  <c:v>36572</c:v>
                </c:pt>
                <c:pt idx="32">
                  <c:v>36573</c:v>
                </c:pt>
                <c:pt idx="33">
                  <c:v>36574</c:v>
                </c:pt>
                <c:pt idx="34">
                  <c:v>36577</c:v>
                </c:pt>
                <c:pt idx="35">
                  <c:v>36578</c:v>
                </c:pt>
                <c:pt idx="36">
                  <c:v>36579</c:v>
                </c:pt>
                <c:pt idx="37">
                  <c:v>36580</c:v>
                </c:pt>
                <c:pt idx="38">
                  <c:v>36581</c:v>
                </c:pt>
                <c:pt idx="39">
                  <c:v>36584</c:v>
                </c:pt>
                <c:pt idx="40">
                  <c:v>36585</c:v>
                </c:pt>
                <c:pt idx="41">
                  <c:v>36586</c:v>
                </c:pt>
                <c:pt idx="42">
                  <c:v>36587</c:v>
                </c:pt>
                <c:pt idx="43">
                  <c:v>36588</c:v>
                </c:pt>
                <c:pt idx="44">
                  <c:v>36591</c:v>
                </c:pt>
                <c:pt idx="45">
                  <c:v>36592</c:v>
                </c:pt>
                <c:pt idx="46">
                  <c:v>36593</c:v>
                </c:pt>
                <c:pt idx="47">
                  <c:v>36594</c:v>
                </c:pt>
                <c:pt idx="48">
                  <c:v>36595</c:v>
                </c:pt>
                <c:pt idx="49">
                  <c:v>36598</c:v>
                </c:pt>
                <c:pt idx="50">
                  <c:v>36599</c:v>
                </c:pt>
                <c:pt idx="51">
                  <c:v>36600</c:v>
                </c:pt>
                <c:pt idx="52">
                  <c:v>36601</c:v>
                </c:pt>
                <c:pt idx="53">
                  <c:v>36602</c:v>
                </c:pt>
                <c:pt idx="54">
                  <c:v>36605</c:v>
                </c:pt>
                <c:pt idx="55">
                  <c:v>36606</c:v>
                </c:pt>
                <c:pt idx="56">
                  <c:v>36607</c:v>
                </c:pt>
                <c:pt idx="57">
                  <c:v>36608</c:v>
                </c:pt>
                <c:pt idx="58">
                  <c:v>36609</c:v>
                </c:pt>
                <c:pt idx="59">
                  <c:v>36612</c:v>
                </c:pt>
                <c:pt idx="60">
                  <c:v>36613</c:v>
                </c:pt>
                <c:pt idx="61">
                  <c:v>36614</c:v>
                </c:pt>
                <c:pt idx="62">
                  <c:v>36615</c:v>
                </c:pt>
                <c:pt idx="63">
                  <c:v>36616</c:v>
                </c:pt>
                <c:pt idx="64">
                  <c:v>36619</c:v>
                </c:pt>
                <c:pt idx="65">
                  <c:v>36620</c:v>
                </c:pt>
                <c:pt idx="66">
                  <c:v>36621</c:v>
                </c:pt>
                <c:pt idx="67">
                  <c:v>36622</c:v>
                </c:pt>
                <c:pt idx="68">
                  <c:v>36623</c:v>
                </c:pt>
                <c:pt idx="69">
                  <c:v>36626</c:v>
                </c:pt>
                <c:pt idx="70">
                  <c:v>36627</c:v>
                </c:pt>
                <c:pt idx="71">
                  <c:v>36628</c:v>
                </c:pt>
                <c:pt idx="72">
                  <c:v>36629</c:v>
                </c:pt>
                <c:pt idx="73">
                  <c:v>36630</c:v>
                </c:pt>
                <c:pt idx="74">
                  <c:v>36633</c:v>
                </c:pt>
                <c:pt idx="75">
                  <c:v>36634</c:v>
                </c:pt>
                <c:pt idx="76">
                  <c:v>36635</c:v>
                </c:pt>
                <c:pt idx="77">
                  <c:v>36636</c:v>
                </c:pt>
                <c:pt idx="78">
                  <c:v>36637</c:v>
                </c:pt>
                <c:pt idx="79">
                  <c:v>36640</c:v>
                </c:pt>
                <c:pt idx="80">
                  <c:v>36641</c:v>
                </c:pt>
                <c:pt idx="81">
                  <c:v>36642</c:v>
                </c:pt>
                <c:pt idx="82">
                  <c:v>36643</c:v>
                </c:pt>
                <c:pt idx="83">
                  <c:v>36644</c:v>
                </c:pt>
                <c:pt idx="84">
                  <c:v>36647</c:v>
                </c:pt>
                <c:pt idx="85">
                  <c:v>36648</c:v>
                </c:pt>
                <c:pt idx="86">
                  <c:v>36649</c:v>
                </c:pt>
                <c:pt idx="87">
                  <c:v>36650</c:v>
                </c:pt>
                <c:pt idx="88">
                  <c:v>36651</c:v>
                </c:pt>
                <c:pt idx="89">
                  <c:v>36654</c:v>
                </c:pt>
                <c:pt idx="90">
                  <c:v>36655</c:v>
                </c:pt>
                <c:pt idx="91">
                  <c:v>36656</c:v>
                </c:pt>
                <c:pt idx="92">
                  <c:v>36657</c:v>
                </c:pt>
                <c:pt idx="93">
                  <c:v>36658</c:v>
                </c:pt>
                <c:pt idx="94">
                  <c:v>36661</c:v>
                </c:pt>
                <c:pt idx="95">
                  <c:v>36662</c:v>
                </c:pt>
                <c:pt idx="96">
                  <c:v>36663</c:v>
                </c:pt>
                <c:pt idx="97">
                  <c:v>36664</c:v>
                </c:pt>
                <c:pt idx="98">
                  <c:v>36665</c:v>
                </c:pt>
                <c:pt idx="99">
                  <c:v>36668</c:v>
                </c:pt>
                <c:pt idx="100">
                  <c:v>36669</c:v>
                </c:pt>
                <c:pt idx="101">
                  <c:v>36670</c:v>
                </c:pt>
                <c:pt idx="102">
                  <c:v>36671</c:v>
                </c:pt>
                <c:pt idx="103">
                  <c:v>36672</c:v>
                </c:pt>
                <c:pt idx="104">
                  <c:v>36675</c:v>
                </c:pt>
                <c:pt idx="105">
                  <c:v>36676</c:v>
                </c:pt>
                <c:pt idx="106">
                  <c:v>36677</c:v>
                </c:pt>
                <c:pt idx="107">
                  <c:v>36678</c:v>
                </c:pt>
                <c:pt idx="108">
                  <c:v>36679</c:v>
                </c:pt>
                <c:pt idx="109">
                  <c:v>36682</c:v>
                </c:pt>
                <c:pt idx="110">
                  <c:v>36683</c:v>
                </c:pt>
                <c:pt idx="111">
                  <c:v>36684</c:v>
                </c:pt>
                <c:pt idx="112">
                  <c:v>36685</c:v>
                </c:pt>
                <c:pt idx="113">
                  <c:v>36686</c:v>
                </c:pt>
                <c:pt idx="114">
                  <c:v>36689</c:v>
                </c:pt>
                <c:pt idx="115">
                  <c:v>36690</c:v>
                </c:pt>
                <c:pt idx="116">
                  <c:v>36691</c:v>
                </c:pt>
                <c:pt idx="117">
                  <c:v>36692</c:v>
                </c:pt>
                <c:pt idx="118">
                  <c:v>36693</c:v>
                </c:pt>
                <c:pt idx="119">
                  <c:v>36696</c:v>
                </c:pt>
                <c:pt idx="120">
                  <c:v>36697</c:v>
                </c:pt>
                <c:pt idx="121">
                  <c:v>36698</c:v>
                </c:pt>
                <c:pt idx="122">
                  <c:v>36699</c:v>
                </c:pt>
                <c:pt idx="123">
                  <c:v>36700</c:v>
                </c:pt>
                <c:pt idx="124">
                  <c:v>36703</c:v>
                </c:pt>
                <c:pt idx="125">
                  <c:v>36704</c:v>
                </c:pt>
                <c:pt idx="126">
                  <c:v>36705</c:v>
                </c:pt>
                <c:pt idx="127">
                  <c:v>36706</c:v>
                </c:pt>
                <c:pt idx="128">
                  <c:v>36707</c:v>
                </c:pt>
                <c:pt idx="129">
                  <c:v>36710</c:v>
                </c:pt>
                <c:pt idx="130">
                  <c:v>36711</c:v>
                </c:pt>
                <c:pt idx="131">
                  <c:v>36712</c:v>
                </c:pt>
                <c:pt idx="132">
                  <c:v>36713</c:v>
                </c:pt>
                <c:pt idx="133">
                  <c:v>36714</c:v>
                </c:pt>
                <c:pt idx="134">
                  <c:v>36717</c:v>
                </c:pt>
                <c:pt idx="135">
                  <c:v>36718</c:v>
                </c:pt>
                <c:pt idx="136">
                  <c:v>36719</c:v>
                </c:pt>
                <c:pt idx="137">
                  <c:v>36720</c:v>
                </c:pt>
                <c:pt idx="138">
                  <c:v>36721</c:v>
                </c:pt>
                <c:pt idx="139">
                  <c:v>36724</c:v>
                </c:pt>
                <c:pt idx="140">
                  <c:v>36725</c:v>
                </c:pt>
                <c:pt idx="141">
                  <c:v>36726</c:v>
                </c:pt>
                <c:pt idx="142">
                  <c:v>36727</c:v>
                </c:pt>
                <c:pt idx="143">
                  <c:v>36728</c:v>
                </c:pt>
                <c:pt idx="144">
                  <c:v>36731</c:v>
                </c:pt>
                <c:pt idx="145">
                  <c:v>36732</c:v>
                </c:pt>
                <c:pt idx="146">
                  <c:v>36733</c:v>
                </c:pt>
                <c:pt idx="147">
                  <c:v>36734</c:v>
                </c:pt>
                <c:pt idx="148">
                  <c:v>36735</c:v>
                </c:pt>
                <c:pt idx="149">
                  <c:v>36738</c:v>
                </c:pt>
                <c:pt idx="150">
                  <c:v>36739</c:v>
                </c:pt>
                <c:pt idx="151">
                  <c:v>36740</c:v>
                </c:pt>
                <c:pt idx="152">
                  <c:v>36741</c:v>
                </c:pt>
                <c:pt idx="153">
                  <c:v>36742</c:v>
                </c:pt>
                <c:pt idx="154">
                  <c:v>36745</c:v>
                </c:pt>
                <c:pt idx="155">
                  <c:v>36746</c:v>
                </c:pt>
                <c:pt idx="156">
                  <c:v>36747</c:v>
                </c:pt>
                <c:pt idx="157">
                  <c:v>36748</c:v>
                </c:pt>
                <c:pt idx="158">
                  <c:v>36749</c:v>
                </c:pt>
                <c:pt idx="159">
                  <c:v>36752</c:v>
                </c:pt>
                <c:pt idx="160">
                  <c:v>36753</c:v>
                </c:pt>
                <c:pt idx="161">
                  <c:v>36754</c:v>
                </c:pt>
                <c:pt idx="162">
                  <c:v>36755</c:v>
                </c:pt>
                <c:pt idx="163">
                  <c:v>36756</c:v>
                </c:pt>
                <c:pt idx="164">
                  <c:v>36759</c:v>
                </c:pt>
                <c:pt idx="165">
                  <c:v>36760</c:v>
                </c:pt>
                <c:pt idx="166">
                  <c:v>36761</c:v>
                </c:pt>
                <c:pt idx="167">
                  <c:v>36762</c:v>
                </c:pt>
                <c:pt idx="168">
                  <c:v>36763</c:v>
                </c:pt>
                <c:pt idx="169">
                  <c:v>36766</c:v>
                </c:pt>
                <c:pt idx="170">
                  <c:v>36767</c:v>
                </c:pt>
                <c:pt idx="171">
                  <c:v>36768</c:v>
                </c:pt>
                <c:pt idx="172">
                  <c:v>36769</c:v>
                </c:pt>
                <c:pt idx="173">
                  <c:v>36770</c:v>
                </c:pt>
                <c:pt idx="174">
                  <c:v>36773</c:v>
                </c:pt>
                <c:pt idx="175">
                  <c:v>36774</c:v>
                </c:pt>
                <c:pt idx="176">
                  <c:v>36775</c:v>
                </c:pt>
                <c:pt idx="177">
                  <c:v>36776</c:v>
                </c:pt>
                <c:pt idx="178">
                  <c:v>36777</c:v>
                </c:pt>
                <c:pt idx="179">
                  <c:v>36780</c:v>
                </c:pt>
                <c:pt idx="180">
                  <c:v>36781</c:v>
                </c:pt>
                <c:pt idx="181">
                  <c:v>36782</c:v>
                </c:pt>
                <c:pt idx="182">
                  <c:v>36783</c:v>
                </c:pt>
                <c:pt idx="183">
                  <c:v>36784</c:v>
                </c:pt>
                <c:pt idx="184">
                  <c:v>36787</c:v>
                </c:pt>
                <c:pt idx="185">
                  <c:v>36788</c:v>
                </c:pt>
                <c:pt idx="186">
                  <c:v>36789</c:v>
                </c:pt>
                <c:pt idx="187">
                  <c:v>36790</c:v>
                </c:pt>
                <c:pt idx="188">
                  <c:v>36791</c:v>
                </c:pt>
                <c:pt idx="189">
                  <c:v>36794</c:v>
                </c:pt>
                <c:pt idx="190">
                  <c:v>36795</c:v>
                </c:pt>
                <c:pt idx="191">
                  <c:v>36796</c:v>
                </c:pt>
                <c:pt idx="192">
                  <c:v>36797</c:v>
                </c:pt>
                <c:pt idx="193">
                  <c:v>36798</c:v>
                </c:pt>
                <c:pt idx="194">
                  <c:v>36801</c:v>
                </c:pt>
                <c:pt idx="195">
                  <c:v>36802</c:v>
                </c:pt>
                <c:pt idx="196">
                  <c:v>36803</c:v>
                </c:pt>
                <c:pt idx="197">
                  <c:v>36804</c:v>
                </c:pt>
                <c:pt idx="198">
                  <c:v>36805</c:v>
                </c:pt>
                <c:pt idx="199">
                  <c:v>36808</c:v>
                </c:pt>
                <c:pt idx="200">
                  <c:v>36809</c:v>
                </c:pt>
                <c:pt idx="201">
                  <c:v>36810</c:v>
                </c:pt>
                <c:pt idx="202">
                  <c:v>36811</c:v>
                </c:pt>
                <c:pt idx="203">
                  <c:v>36812</c:v>
                </c:pt>
                <c:pt idx="204">
                  <c:v>36815</c:v>
                </c:pt>
                <c:pt idx="205">
                  <c:v>36816</c:v>
                </c:pt>
                <c:pt idx="206">
                  <c:v>36817</c:v>
                </c:pt>
                <c:pt idx="207">
                  <c:v>36818</c:v>
                </c:pt>
                <c:pt idx="208">
                  <c:v>36819</c:v>
                </c:pt>
                <c:pt idx="209">
                  <c:v>36822</c:v>
                </c:pt>
                <c:pt idx="210">
                  <c:v>36823</c:v>
                </c:pt>
                <c:pt idx="211">
                  <c:v>36824</c:v>
                </c:pt>
                <c:pt idx="212">
                  <c:v>36825</c:v>
                </c:pt>
                <c:pt idx="213">
                  <c:v>36826</c:v>
                </c:pt>
                <c:pt idx="214">
                  <c:v>36829</c:v>
                </c:pt>
                <c:pt idx="215">
                  <c:v>36830</c:v>
                </c:pt>
                <c:pt idx="216">
                  <c:v>36831</c:v>
                </c:pt>
                <c:pt idx="217">
                  <c:v>36832</c:v>
                </c:pt>
                <c:pt idx="218">
                  <c:v>36833</c:v>
                </c:pt>
                <c:pt idx="219">
                  <c:v>36836</c:v>
                </c:pt>
                <c:pt idx="220">
                  <c:v>36837</c:v>
                </c:pt>
                <c:pt idx="221">
                  <c:v>36838</c:v>
                </c:pt>
                <c:pt idx="222">
                  <c:v>36839</c:v>
                </c:pt>
                <c:pt idx="223">
                  <c:v>36840</c:v>
                </c:pt>
                <c:pt idx="224">
                  <c:v>36843</c:v>
                </c:pt>
                <c:pt idx="225">
                  <c:v>36844</c:v>
                </c:pt>
                <c:pt idx="226">
                  <c:v>36845</c:v>
                </c:pt>
                <c:pt idx="227">
                  <c:v>36846</c:v>
                </c:pt>
                <c:pt idx="228">
                  <c:v>36847</c:v>
                </c:pt>
                <c:pt idx="229">
                  <c:v>36850</c:v>
                </c:pt>
                <c:pt idx="230">
                  <c:v>36851</c:v>
                </c:pt>
                <c:pt idx="231">
                  <c:v>36852</c:v>
                </c:pt>
                <c:pt idx="232">
                  <c:v>36853</c:v>
                </c:pt>
                <c:pt idx="233">
                  <c:v>36854</c:v>
                </c:pt>
                <c:pt idx="234">
                  <c:v>36857</c:v>
                </c:pt>
                <c:pt idx="235">
                  <c:v>36858</c:v>
                </c:pt>
                <c:pt idx="236">
                  <c:v>36859</c:v>
                </c:pt>
                <c:pt idx="237">
                  <c:v>36860</c:v>
                </c:pt>
                <c:pt idx="238">
                  <c:v>36861</c:v>
                </c:pt>
                <c:pt idx="239">
                  <c:v>36864</c:v>
                </c:pt>
                <c:pt idx="240">
                  <c:v>36865</c:v>
                </c:pt>
                <c:pt idx="241">
                  <c:v>36866</c:v>
                </c:pt>
                <c:pt idx="242">
                  <c:v>36867</c:v>
                </c:pt>
                <c:pt idx="243">
                  <c:v>36868</c:v>
                </c:pt>
                <c:pt idx="244">
                  <c:v>36871</c:v>
                </c:pt>
                <c:pt idx="245">
                  <c:v>36872</c:v>
                </c:pt>
                <c:pt idx="246">
                  <c:v>36873</c:v>
                </c:pt>
                <c:pt idx="247">
                  <c:v>36874</c:v>
                </c:pt>
                <c:pt idx="248">
                  <c:v>36875</c:v>
                </c:pt>
                <c:pt idx="249">
                  <c:v>36878</c:v>
                </c:pt>
                <c:pt idx="250">
                  <c:v>36879</c:v>
                </c:pt>
                <c:pt idx="251">
                  <c:v>36880</c:v>
                </c:pt>
                <c:pt idx="252">
                  <c:v>36881</c:v>
                </c:pt>
                <c:pt idx="253">
                  <c:v>36882</c:v>
                </c:pt>
                <c:pt idx="254">
                  <c:v>36885</c:v>
                </c:pt>
                <c:pt idx="255">
                  <c:v>36886</c:v>
                </c:pt>
                <c:pt idx="256">
                  <c:v>36887</c:v>
                </c:pt>
                <c:pt idx="257">
                  <c:v>36888</c:v>
                </c:pt>
                <c:pt idx="258">
                  <c:v>36889</c:v>
                </c:pt>
                <c:pt idx="259">
                  <c:v>36892</c:v>
                </c:pt>
                <c:pt idx="260">
                  <c:v>36893</c:v>
                </c:pt>
                <c:pt idx="261">
                  <c:v>36894</c:v>
                </c:pt>
                <c:pt idx="262">
                  <c:v>36895</c:v>
                </c:pt>
                <c:pt idx="263">
                  <c:v>36896</c:v>
                </c:pt>
                <c:pt idx="264">
                  <c:v>36899</c:v>
                </c:pt>
                <c:pt idx="265">
                  <c:v>36900</c:v>
                </c:pt>
                <c:pt idx="266">
                  <c:v>36901</c:v>
                </c:pt>
                <c:pt idx="267">
                  <c:v>36902</c:v>
                </c:pt>
                <c:pt idx="268">
                  <c:v>36903</c:v>
                </c:pt>
                <c:pt idx="269">
                  <c:v>36906</c:v>
                </c:pt>
                <c:pt idx="270">
                  <c:v>36907</c:v>
                </c:pt>
                <c:pt idx="271">
                  <c:v>36908</c:v>
                </c:pt>
                <c:pt idx="272">
                  <c:v>36909</c:v>
                </c:pt>
                <c:pt idx="273">
                  <c:v>36910</c:v>
                </c:pt>
                <c:pt idx="274">
                  <c:v>36913</c:v>
                </c:pt>
                <c:pt idx="275">
                  <c:v>36914</c:v>
                </c:pt>
                <c:pt idx="276">
                  <c:v>36915</c:v>
                </c:pt>
                <c:pt idx="277">
                  <c:v>36916</c:v>
                </c:pt>
                <c:pt idx="278">
                  <c:v>36917</c:v>
                </c:pt>
                <c:pt idx="279">
                  <c:v>36920</c:v>
                </c:pt>
                <c:pt idx="280">
                  <c:v>36921</c:v>
                </c:pt>
                <c:pt idx="281">
                  <c:v>36922</c:v>
                </c:pt>
                <c:pt idx="282">
                  <c:v>36923</c:v>
                </c:pt>
                <c:pt idx="283">
                  <c:v>36924</c:v>
                </c:pt>
                <c:pt idx="284">
                  <c:v>36927</c:v>
                </c:pt>
                <c:pt idx="285">
                  <c:v>36928</c:v>
                </c:pt>
                <c:pt idx="286">
                  <c:v>36929</c:v>
                </c:pt>
                <c:pt idx="287">
                  <c:v>36930</c:v>
                </c:pt>
                <c:pt idx="288">
                  <c:v>36931</c:v>
                </c:pt>
                <c:pt idx="289">
                  <c:v>36934</c:v>
                </c:pt>
                <c:pt idx="290">
                  <c:v>36935</c:v>
                </c:pt>
                <c:pt idx="291">
                  <c:v>36936</c:v>
                </c:pt>
                <c:pt idx="292">
                  <c:v>36937</c:v>
                </c:pt>
                <c:pt idx="293">
                  <c:v>36938</c:v>
                </c:pt>
                <c:pt idx="294">
                  <c:v>36941</c:v>
                </c:pt>
                <c:pt idx="295">
                  <c:v>36942</c:v>
                </c:pt>
                <c:pt idx="296">
                  <c:v>36943</c:v>
                </c:pt>
                <c:pt idx="297">
                  <c:v>36944</c:v>
                </c:pt>
                <c:pt idx="298">
                  <c:v>36945</c:v>
                </c:pt>
                <c:pt idx="299">
                  <c:v>36948</c:v>
                </c:pt>
                <c:pt idx="300">
                  <c:v>36949</c:v>
                </c:pt>
                <c:pt idx="301">
                  <c:v>36950</c:v>
                </c:pt>
                <c:pt idx="302">
                  <c:v>36951</c:v>
                </c:pt>
                <c:pt idx="303">
                  <c:v>36952</c:v>
                </c:pt>
                <c:pt idx="304">
                  <c:v>36955</c:v>
                </c:pt>
                <c:pt idx="305">
                  <c:v>36956</c:v>
                </c:pt>
                <c:pt idx="306">
                  <c:v>36957</c:v>
                </c:pt>
                <c:pt idx="307">
                  <c:v>36958</c:v>
                </c:pt>
                <c:pt idx="308">
                  <c:v>36959</c:v>
                </c:pt>
                <c:pt idx="309">
                  <c:v>36962</c:v>
                </c:pt>
                <c:pt idx="310">
                  <c:v>36963</c:v>
                </c:pt>
                <c:pt idx="311">
                  <c:v>36964</c:v>
                </c:pt>
                <c:pt idx="312">
                  <c:v>36965</c:v>
                </c:pt>
                <c:pt idx="313">
                  <c:v>36966</c:v>
                </c:pt>
                <c:pt idx="314">
                  <c:v>36969</c:v>
                </c:pt>
                <c:pt idx="315">
                  <c:v>36970</c:v>
                </c:pt>
                <c:pt idx="316">
                  <c:v>36971</c:v>
                </c:pt>
                <c:pt idx="317">
                  <c:v>36972</c:v>
                </c:pt>
                <c:pt idx="318">
                  <c:v>36973</c:v>
                </c:pt>
                <c:pt idx="319">
                  <c:v>36976</c:v>
                </c:pt>
                <c:pt idx="320">
                  <c:v>36977</c:v>
                </c:pt>
                <c:pt idx="321">
                  <c:v>36978</c:v>
                </c:pt>
                <c:pt idx="322">
                  <c:v>36979</c:v>
                </c:pt>
                <c:pt idx="323">
                  <c:v>36980</c:v>
                </c:pt>
                <c:pt idx="324">
                  <c:v>36983</c:v>
                </c:pt>
                <c:pt idx="325">
                  <c:v>36984</c:v>
                </c:pt>
                <c:pt idx="326">
                  <c:v>36985</c:v>
                </c:pt>
                <c:pt idx="327">
                  <c:v>36986</c:v>
                </c:pt>
                <c:pt idx="328">
                  <c:v>36987</c:v>
                </c:pt>
                <c:pt idx="329">
                  <c:v>36990</c:v>
                </c:pt>
                <c:pt idx="330">
                  <c:v>36991</c:v>
                </c:pt>
                <c:pt idx="331">
                  <c:v>36992</c:v>
                </c:pt>
                <c:pt idx="332">
                  <c:v>36993</c:v>
                </c:pt>
                <c:pt idx="333">
                  <c:v>36994</c:v>
                </c:pt>
                <c:pt idx="334">
                  <c:v>36997</c:v>
                </c:pt>
                <c:pt idx="335">
                  <c:v>36998</c:v>
                </c:pt>
                <c:pt idx="336">
                  <c:v>36999</c:v>
                </c:pt>
                <c:pt idx="337">
                  <c:v>37000</c:v>
                </c:pt>
                <c:pt idx="338">
                  <c:v>37001</c:v>
                </c:pt>
                <c:pt idx="339">
                  <c:v>37004</c:v>
                </c:pt>
                <c:pt idx="340">
                  <c:v>37005</c:v>
                </c:pt>
                <c:pt idx="341">
                  <c:v>37006</c:v>
                </c:pt>
                <c:pt idx="342">
                  <c:v>37007</c:v>
                </c:pt>
                <c:pt idx="343">
                  <c:v>37008</c:v>
                </c:pt>
                <c:pt idx="344">
                  <c:v>37011</c:v>
                </c:pt>
                <c:pt idx="345">
                  <c:v>37012</c:v>
                </c:pt>
                <c:pt idx="346">
                  <c:v>37013</c:v>
                </c:pt>
                <c:pt idx="347">
                  <c:v>37014</c:v>
                </c:pt>
                <c:pt idx="348">
                  <c:v>37015</c:v>
                </c:pt>
                <c:pt idx="349">
                  <c:v>37018</c:v>
                </c:pt>
                <c:pt idx="350">
                  <c:v>37019</c:v>
                </c:pt>
                <c:pt idx="351">
                  <c:v>37020</c:v>
                </c:pt>
                <c:pt idx="352">
                  <c:v>37021</c:v>
                </c:pt>
                <c:pt idx="353">
                  <c:v>37022</c:v>
                </c:pt>
                <c:pt idx="354">
                  <c:v>37025</c:v>
                </c:pt>
                <c:pt idx="355">
                  <c:v>37026</c:v>
                </c:pt>
                <c:pt idx="356">
                  <c:v>37027</c:v>
                </c:pt>
                <c:pt idx="357">
                  <c:v>37028</c:v>
                </c:pt>
                <c:pt idx="358">
                  <c:v>37029</c:v>
                </c:pt>
                <c:pt idx="359">
                  <c:v>37032</c:v>
                </c:pt>
                <c:pt idx="360">
                  <c:v>37033</c:v>
                </c:pt>
                <c:pt idx="361">
                  <c:v>37034</c:v>
                </c:pt>
                <c:pt idx="362">
                  <c:v>37035</c:v>
                </c:pt>
                <c:pt idx="363">
                  <c:v>37036</c:v>
                </c:pt>
                <c:pt idx="364">
                  <c:v>37039</c:v>
                </c:pt>
                <c:pt idx="365">
                  <c:v>37040</c:v>
                </c:pt>
                <c:pt idx="366">
                  <c:v>37041</c:v>
                </c:pt>
                <c:pt idx="367">
                  <c:v>37042</c:v>
                </c:pt>
                <c:pt idx="368">
                  <c:v>37043</c:v>
                </c:pt>
                <c:pt idx="369">
                  <c:v>37046</c:v>
                </c:pt>
                <c:pt idx="370">
                  <c:v>37047</c:v>
                </c:pt>
                <c:pt idx="371">
                  <c:v>37048</c:v>
                </c:pt>
                <c:pt idx="372">
                  <c:v>37049</c:v>
                </c:pt>
                <c:pt idx="373">
                  <c:v>37050</c:v>
                </c:pt>
                <c:pt idx="374">
                  <c:v>37053</c:v>
                </c:pt>
                <c:pt idx="375">
                  <c:v>37054</c:v>
                </c:pt>
                <c:pt idx="376">
                  <c:v>37055</c:v>
                </c:pt>
                <c:pt idx="377">
                  <c:v>37056</c:v>
                </c:pt>
                <c:pt idx="378">
                  <c:v>37057</c:v>
                </c:pt>
                <c:pt idx="379">
                  <c:v>37060</c:v>
                </c:pt>
                <c:pt idx="380">
                  <c:v>37061</c:v>
                </c:pt>
                <c:pt idx="381">
                  <c:v>37062</c:v>
                </c:pt>
                <c:pt idx="382">
                  <c:v>37063</c:v>
                </c:pt>
                <c:pt idx="383">
                  <c:v>37064</c:v>
                </c:pt>
                <c:pt idx="384">
                  <c:v>37067</c:v>
                </c:pt>
                <c:pt idx="385">
                  <c:v>37068</c:v>
                </c:pt>
                <c:pt idx="386">
                  <c:v>37069</c:v>
                </c:pt>
                <c:pt idx="387">
                  <c:v>37070</c:v>
                </c:pt>
                <c:pt idx="388">
                  <c:v>37071</c:v>
                </c:pt>
                <c:pt idx="389">
                  <c:v>37074</c:v>
                </c:pt>
                <c:pt idx="390">
                  <c:v>37075</c:v>
                </c:pt>
                <c:pt idx="391">
                  <c:v>37076</c:v>
                </c:pt>
                <c:pt idx="392">
                  <c:v>37077</c:v>
                </c:pt>
                <c:pt idx="393">
                  <c:v>37078</c:v>
                </c:pt>
                <c:pt idx="394">
                  <c:v>37081</c:v>
                </c:pt>
                <c:pt idx="395">
                  <c:v>37082</c:v>
                </c:pt>
                <c:pt idx="396">
                  <c:v>37083</c:v>
                </c:pt>
                <c:pt idx="397">
                  <c:v>37084</c:v>
                </c:pt>
                <c:pt idx="398">
                  <c:v>37085</c:v>
                </c:pt>
                <c:pt idx="399">
                  <c:v>37088</c:v>
                </c:pt>
                <c:pt idx="400">
                  <c:v>37089</c:v>
                </c:pt>
                <c:pt idx="401">
                  <c:v>37090</c:v>
                </c:pt>
                <c:pt idx="402">
                  <c:v>37091</c:v>
                </c:pt>
                <c:pt idx="403">
                  <c:v>37092</c:v>
                </c:pt>
                <c:pt idx="404">
                  <c:v>37095</c:v>
                </c:pt>
                <c:pt idx="405">
                  <c:v>37096</c:v>
                </c:pt>
                <c:pt idx="406">
                  <c:v>37097</c:v>
                </c:pt>
                <c:pt idx="407">
                  <c:v>37098</c:v>
                </c:pt>
                <c:pt idx="408">
                  <c:v>37099</c:v>
                </c:pt>
                <c:pt idx="409">
                  <c:v>37102</c:v>
                </c:pt>
                <c:pt idx="410">
                  <c:v>37103</c:v>
                </c:pt>
                <c:pt idx="411">
                  <c:v>37104</c:v>
                </c:pt>
                <c:pt idx="412">
                  <c:v>37105</c:v>
                </c:pt>
                <c:pt idx="413">
                  <c:v>37106</c:v>
                </c:pt>
                <c:pt idx="414">
                  <c:v>37109</c:v>
                </c:pt>
                <c:pt idx="415">
                  <c:v>37110</c:v>
                </c:pt>
                <c:pt idx="416">
                  <c:v>37111</c:v>
                </c:pt>
                <c:pt idx="417">
                  <c:v>37112</c:v>
                </c:pt>
                <c:pt idx="418">
                  <c:v>37113</c:v>
                </c:pt>
                <c:pt idx="419">
                  <c:v>37116</c:v>
                </c:pt>
                <c:pt idx="420">
                  <c:v>37117</c:v>
                </c:pt>
                <c:pt idx="421">
                  <c:v>37118</c:v>
                </c:pt>
                <c:pt idx="422">
                  <c:v>37119</c:v>
                </c:pt>
                <c:pt idx="423">
                  <c:v>37120</c:v>
                </c:pt>
                <c:pt idx="424">
                  <c:v>37123</c:v>
                </c:pt>
                <c:pt idx="425">
                  <c:v>37124</c:v>
                </c:pt>
                <c:pt idx="426">
                  <c:v>37125</c:v>
                </c:pt>
                <c:pt idx="427">
                  <c:v>37126</c:v>
                </c:pt>
                <c:pt idx="428">
                  <c:v>37127</c:v>
                </c:pt>
                <c:pt idx="429">
                  <c:v>37130</c:v>
                </c:pt>
                <c:pt idx="430">
                  <c:v>37131</c:v>
                </c:pt>
                <c:pt idx="431">
                  <c:v>37132</c:v>
                </c:pt>
                <c:pt idx="432">
                  <c:v>37133</c:v>
                </c:pt>
                <c:pt idx="433">
                  <c:v>37134</c:v>
                </c:pt>
                <c:pt idx="434">
                  <c:v>37137</c:v>
                </c:pt>
                <c:pt idx="435">
                  <c:v>37138</c:v>
                </c:pt>
                <c:pt idx="436">
                  <c:v>37139</c:v>
                </c:pt>
                <c:pt idx="437">
                  <c:v>37140</c:v>
                </c:pt>
                <c:pt idx="438">
                  <c:v>37141</c:v>
                </c:pt>
                <c:pt idx="439">
                  <c:v>37144</c:v>
                </c:pt>
                <c:pt idx="440">
                  <c:v>37145</c:v>
                </c:pt>
                <c:pt idx="441">
                  <c:v>37146</c:v>
                </c:pt>
                <c:pt idx="442">
                  <c:v>37147</c:v>
                </c:pt>
                <c:pt idx="443">
                  <c:v>37148</c:v>
                </c:pt>
                <c:pt idx="444">
                  <c:v>37151</c:v>
                </c:pt>
                <c:pt idx="445">
                  <c:v>37152</c:v>
                </c:pt>
                <c:pt idx="446">
                  <c:v>37153</c:v>
                </c:pt>
                <c:pt idx="447">
                  <c:v>37154</c:v>
                </c:pt>
                <c:pt idx="448">
                  <c:v>37155</c:v>
                </c:pt>
                <c:pt idx="449">
                  <c:v>37158</c:v>
                </c:pt>
                <c:pt idx="450">
                  <c:v>37159</c:v>
                </c:pt>
                <c:pt idx="451">
                  <c:v>37160</c:v>
                </c:pt>
                <c:pt idx="452">
                  <c:v>37161</c:v>
                </c:pt>
                <c:pt idx="453">
                  <c:v>37162</c:v>
                </c:pt>
                <c:pt idx="454">
                  <c:v>37165</c:v>
                </c:pt>
                <c:pt idx="455">
                  <c:v>37166</c:v>
                </c:pt>
                <c:pt idx="456">
                  <c:v>37167</c:v>
                </c:pt>
                <c:pt idx="457">
                  <c:v>37168</c:v>
                </c:pt>
                <c:pt idx="458">
                  <c:v>37169</c:v>
                </c:pt>
                <c:pt idx="459">
                  <c:v>37172</c:v>
                </c:pt>
                <c:pt idx="460">
                  <c:v>37173</c:v>
                </c:pt>
                <c:pt idx="461">
                  <c:v>37174</c:v>
                </c:pt>
                <c:pt idx="462">
                  <c:v>37175</c:v>
                </c:pt>
                <c:pt idx="463">
                  <c:v>37176</c:v>
                </c:pt>
                <c:pt idx="464">
                  <c:v>37179</c:v>
                </c:pt>
                <c:pt idx="465">
                  <c:v>37180</c:v>
                </c:pt>
                <c:pt idx="466">
                  <c:v>37181</c:v>
                </c:pt>
                <c:pt idx="467">
                  <c:v>37182</c:v>
                </c:pt>
                <c:pt idx="468">
                  <c:v>37183</c:v>
                </c:pt>
                <c:pt idx="469">
                  <c:v>37186</c:v>
                </c:pt>
                <c:pt idx="470">
                  <c:v>37187</c:v>
                </c:pt>
                <c:pt idx="471">
                  <c:v>37188</c:v>
                </c:pt>
                <c:pt idx="472">
                  <c:v>37189</c:v>
                </c:pt>
                <c:pt idx="473">
                  <c:v>37190</c:v>
                </c:pt>
                <c:pt idx="474">
                  <c:v>37193</c:v>
                </c:pt>
                <c:pt idx="475">
                  <c:v>37194</c:v>
                </c:pt>
                <c:pt idx="476">
                  <c:v>37195</c:v>
                </c:pt>
                <c:pt idx="477">
                  <c:v>37196</c:v>
                </c:pt>
                <c:pt idx="478">
                  <c:v>37197</c:v>
                </c:pt>
                <c:pt idx="479">
                  <c:v>37200</c:v>
                </c:pt>
                <c:pt idx="480">
                  <c:v>37201</c:v>
                </c:pt>
                <c:pt idx="481">
                  <c:v>37202</c:v>
                </c:pt>
                <c:pt idx="482">
                  <c:v>37203</c:v>
                </c:pt>
                <c:pt idx="483">
                  <c:v>37204</c:v>
                </c:pt>
                <c:pt idx="484">
                  <c:v>37207</c:v>
                </c:pt>
                <c:pt idx="485">
                  <c:v>37208</c:v>
                </c:pt>
                <c:pt idx="486">
                  <c:v>37209</c:v>
                </c:pt>
                <c:pt idx="487">
                  <c:v>37210</c:v>
                </c:pt>
                <c:pt idx="488">
                  <c:v>37211</c:v>
                </c:pt>
                <c:pt idx="489">
                  <c:v>37214</c:v>
                </c:pt>
                <c:pt idx="490">
                  <c:v>37215</c:v>
                </c:pt>
                <c:pt idx="491">
                  <c:v>37216</c:v>
                </c:pt>
                <c:pt idx="492">
                  <c:v>37217</c:v>
                </c:pt>
                <c:pt idx="493">
                  <c:v>37218</c:v>
                </c:pt>
                <c:pt idx="494">
                  <c:v>37221</c:v>
                </c:pt>
                <c:pt idx="495">
                  <c:v>37222</c:v>
                </c:pt>
                <c:pt idx="496">
                  <c:v>37223</c:v>
                </c:pt>
                <c:pt idx="497">
                  <c:v>37224</c:v>
                </c:pt>
                <c:pt idx="498">
                  <c:v>37225</c:v>
                </c:pt>
                <c:pt idx="499">
                  <c:v>37228</c:v>
                </c:pt>
                <c:pt idx="500">
                  <c:v>37229</c:v>
                </c:pt>
                <c:pt idx="501">
                  <c:v>37230</c:v>
                </c:pt>
                <c:pt idx="502">
                  <c:v>37231</c:v>
                </c:pt>
                <c:pt idx="503">
                  <c:v>37232</c:v>
                </c:pt>
                <c:pt idx="504">
                  <c:v>37235</c:v>
                </c:pt>
                <c:pt idx="505">
                  <c:v>37236</c:v>
                </c:pt>
                <c:pt idx="506">
                  <c:v>37237</c:v>
                </c:pt>
                <c:pt idx="507">
                  <c:v>37238</c:v>
                </c:pt>
                <c:pt idx="508">
                  <c:v>37239</c:v>
                </c:pt>
                <c:pt idx="509">
                  <c:v>37242</c:v>
                </c:pt>
                <c:pt idx="510">
                  <c:v>37243</c:v>
                </c:pt>
                <c:pt idx="511">
                  <c:v>37244</c:v>
                </c:pt>
                <c:pt idx="512">
                  <c:v>37245</c:v>
                </c:pt>
                <c:pt idx="513">
                  <c:v>37246</c:v>
                </c:pt>
                <c:pt idx="514">
                  <c:v>37249</c:v>
                </c:pt>
                <c:pt idx="515">
                  <c:v>37250</c:v>
                </c:pt>
                <c:pt idx="516">
                  <c:v>37251</c:v>
                </c:pt>
                <c:pt idx="517">
                  <c:v>37252</c:v>
                </c:pt>
                <c:pt idx="518">
                  <c:v>37253</c:v>
                </c:pt>
                <c:pt idx="519">
                  <c:v>37256</c:v>
                </c:pt>
                <c:pt idx="520">
                  <c:v>37257</c:v>
                </c:pt>
                <c:pt idx="521">
                  <c:v>37258</c:v>
                </c:pt>
                <c:pt idx="522">
                  <c:v>37259</c:v>
                </c:pt>
                <c:pt idx="523">
                  <c:v>37260</c:v>
                </c:pt>
                <c:pt idx="524">
                  <c:v>37263</c:v>
                </c:pt>
                <c:pt idx="525">
                  <c:v>37264</c:v>
                </c:pt>
                <c:pt idx="526">
                  <c:v>37265</c:v>
                </c:pt>
                <c:pt idx="527">
                  <c:v>37266</c:v>
                </c:pt>
                <c:pt idx="528">
                  <c:v>37267</c:v>
                </c:pt>
                <c:pt idx="529">
                  <c:v>37270</c:v>
                </c:pt>
                <c:pt idx="530">
                  <c:v>37271</c:v>
                </c:pt>
                <c:pt idx="531">
                  <c:v>37272</c:v>
                </c:pt>
                <c:pt idx="532">
                  <c:v>37273</c:v>
                </c:pt>
                <c:pt idx="533">
                  <c:v>37274</c:v>
                </c:pt>
                <c:pt idx="534">
                  <c:v>37277</c:v>
                </c:pt>
                <c:pt idx="535">
                  <c:v>37278</c:v>
                </c:pt>
                <c:pt idx="536">
                  <c:v>37279</c:v>
                </c:pt>
                <c:pt idx="537">
                  <c:v>37280</c:v>
                </c:pt>
                <c:pt idx="538">
                  <c:v>37281</c:v>
                </c:pt>
                <c:pt idx="539">
                  <c:v>37284</c:v>
                </c:pt>
                <c:pt idx="540">
                  <c:v>37285</c:v>
                </c:pt>
                <c:pt idx="541">
                  <c:v>37286</c:v>
                </c:pt>
                <c:pt idx="542">
                  <c:v>37287</c:v>
                </c:pt>
                <c:pt idx="543">
                  <c:v>37288</c:v>
                </c:pt>
                <c:pt idx="544">
                  <c:v>37291</c:v>
                </c:pt>
                <c:pt idx="545">
                  <c:v>37292</c:v>
                </c:pt>
                <c:pt idx="546">
                  <c:v>37293</c:v>
                </c:pt>
                <c:pt idx="547">
                  <c:v>37294</c:v>
                </c:pt>
                <c:pt idx="548">
                  <c:v>37295</c:v>
                </c:pt>
                <c:pt idx="549">
                  <c:v>37298</c:v>
                </c:pt>
                <c:pt idx="550">
                  <c:v>37299</c:v>
                </c:pt>
                <c:pt idx="551">
                  <c:v>37300</c:v>
                </c:pt>
                <c:pt idx="552">
                  <c:v>37301</c:v>
                </c:pt>
                <c:pt idx="553">
                  <c:v>37302</c:v>
                </c:pt>
                <c:pt idx="554">
                  <c:v>37305</c:v>
                </c:pt>
                <c:pt idx="555">
                  <c:v>37306</c:v>
                </c:pt>
                <c:pt idx="556">
                  <c:v>37307</c:v>
                </c:pt>
                <c:pt idx="557">
                  <c:v>37308</c:v>
                </c:pt>
                <c:pt idx="558">
                  <c:v>37309</c:v>
                </c:pt>
                <c:pt idx="559">
                  <c:v>37312</c:v>
                </c:pt>
                <c:pt idx="560">
                  <c:v>37313</c:v>
                </c:pt>
                <c:pt idx="561">
                  <c:v>37314</c:v>
                </c:pt>
                <c:pt idx="562">
                  <c:v>37315</c:v>
                </c:pt>
                <c:pt idx="563">
                  <c:v>37316</c:v>
                </c:pt>
                <c:pt idx="564">
                  <c:v>37319</c:v>
                </c:pt>
                <c:pt idx="565">
                  <c:v>37320</c:v>
                </c:pt>
                <c:pt idx="566">
                  <c:v>37321</c:v>
                </c:pt>
                <c:pt idx="567">
                  <c:v>37322</c:v>
                </c:pt>
                <c:pt idx="568">
                  <c:v>37323</c:v>
                </c:pt>
                <c:pt idx="569">
                  <c:v>37326</c:v>
                </c:pt>
                <c:pt idx="570">
                  <c:v>37327</c:v>
                </c:pt>
                <c:pt idx="571">
                  <c:v>37328</c:v>
                </c:pt>
                <c:pt idx="572">
                  <c:v>37329</c:v>
                </c:pt>
                <c:pt idx="573">
                  <c:v>37330</c:v>
                </c:pt>
                <c:pt idx="574">
                  <c:v>37333</c:v>
                </c:pt>
                <c:pt idx="575">
                  <c:v>37334</c:v>
                </c:pt>
                <c:pt idx="576">
                  <c:v>37335</c:v>
                </c:pt>
                <c:pt idx="577">
                  <c:v>37336</c:v>
                </c:pt>
                <c:pt idx="578">
                  <c:v>37337</c:v>
                </c:pt>
                <c:pt idx="579">
                  <c:v>37340</c:v>
                </c:pt>
                <c:pt idx="580">
                  <c:v>37341</c:v>
                </c:pt>
                <c:pt idx="581">
                  <c:v>37342</c:v>
                </c:pt>
                <c:pt idx="582">
                  <c:v>37343</c:v>
                </c:pt>
                <c:pt idx="583">
                  <c:v>37344</c:v>
                </c:pt>
                <c:pt idx="584">
                  <c:v>37347</c:v>
                </c:pt>
                <c:pt idx="585">
                  <c:v>37348</c:v>
                </c:pt>
                <c:pt idx="586">
                  <c:v>37349</c:v>
                </c:pt>
                <c:pt idx="587">
                  <c:v>37350</c:v>
                </c:pt>
                <c:pt idx="588">
                  <c:v>37351</c:v>
                </c:pt>
                <c:pt idx="589">
                  <c:v>37354</c:v>
                </c:pt>
                <c:pt idx="590">
                  <c:v>37355</c:v>
                </c:pt>
                <c:pt idx="591">
                  <c:v>37356</c:v>
                </c:pt>
                <c:pt idx="592">
                  <c:v>37357</c:v>
                </c:pt>
                <c:pt idx="593">
                  <c:v>37358</c:v>
                </c:pt>
                <c:pt idx="594">
                  <c:v>37361</c:v>
                </c:pt>
                <c:pt idx="595">
                  <c:v>37362</c:v>
                </c:pt>
                <c:pt idx="596">
                  <c:v>37363</c:v>
                </c:pt>
                <c:pt idx="597">
                  <c:v>37364</c:v>
                </c:pt>
                <c:pt idx="598">
                  <c:v>37365</c:v>
                </c:pt>
                <c:pt idx="599">
                  <c:v>37368</c:v>
                </c:pt>
                <c:pt idx="600">
                  <c:v>37369</c:v>
                </c:pt>
                <c:pt idx="601">
                  <c:v>37370</c:v>
                </c:pt>
                <c:pt idx="602">
                  <c:v>37371</c:v>
                </c:pt>
                <c:pt idx="603">
                  <c:v>37372</c:v>
                </c:pt>
                <c:pt idx="604">
                  <c:v>37375</c:v>
                </c:pt>
                <c:pt idx="605">
                  <c:v>37376</c:v>
                </c:pt>
                <c:pt idx="606">
                  <c:v>37377</c:v>
                </c:pt>
                <c:pt idx="607">
                  <c:v>37378</c:v>
                </c:pt>
                <c:pt idx="608">
                  <c:v>37379</c:v>
                </c:pt>
                <c:pt idx="609">
                  <c:v>37382</c:v>
                </c:pt>
                <c:pt idx="610">
                  <c:v>37383</c:v>
                </c:pt>
                <c:pt idx="611">
                  <c:v>37384</c:v>
                </c:pt>
                <c:pt idx="612">
                  <c:v>37385</c:v>
                </c:pt>
                <c:pt idx="613">
                  <c:v>37386</c:v>
                </c:pt>
                <c:pt idx="614">
                  <c:v>37389</c:v>
                </c:pt>
                <c:pt idx="615">
                  <c:v>37390</c:v>
                </c:pt>
                <c:pt idx="616">
                  <c:v>37391</c:v>
                </c:pt>
                <c:pt idx="617">
                  <c:v>37392</c:v>
                </c:pt>
                <c:pt idx="618">
                  <c:v>37393</c:v>
                </c:pt>
                <c:pt idx="619">
                  <c:v>37396</c:v>
                </c:pt>
                <c:pt idx="620">
                  <c:v>37397</c:v>
                </c:pt>
                <c:pt idx="621">
                  <c:v>37398</c:v>
                </c:pt>
                <c:pt idx="622">
                  <c:v>37399</c:v>
                </c:pt>
                <c:pt idx="623">
                  <c:v>37400</c:v>
                </c:pt>
                <c:pt idx="624">
                  <c:v>37403</c:v>
                </c:pt>
                <c:pt idx="625">
                  <c:v>37404</c:v>
                </c:pt>
                <c:pt idx="626">
                  <c:v>37405</c:v>
                </c:pt>
                <c:pt idx="627">
                  <c:v>37406</c:v>
                </c:pt>
                <c:pt idx="628">
                  <c:v>37407</c:v>
                </c:pt>
                <c:pt idx="629">
                  <c:v>37410</c:v>
                </c:pt>
                <c:pt idx="630">
                  <c:v>37411</c:v>
                </c:pt>
                <c:pt idx="631">
                  <c:v>37412</c:v>
                </c:pt>
                <c:pt idx="632">
                  <c:v>37413</c:v>
                </c:pt>
                <c:pt idx="633">
                  <c:v>37414</c:v>
                </c:pt>
                <c:pt idx="634">
                  <c:v>37417</c:v>
                </c:pt>
                <c:pt idx="635">
                  <c:v>37418</c:v>
                </c:pt>
                <c:pt idx="636">
                  <c:v>37419</c:v>
                </c:pt>
                <c:pt idx="637">
                  <c:v>37420</c:v>
                </c:pt>
                <c:pt idx="638">
                  <c:v>37421</c:v>
                </c:pt>
                <c:pt idx="639">
                  <c:v>37424</c:v>
                </c:pt>
                <c:pt idx="640">
                  <c:v>37425</c:v>
                </c:pt>
                <c:pt idx="641">
                  <c:v>37426</c:v>
                </c:pt>
                <c:pt idx="642">
                  <c:v>37427</c:v>
                </c:pt>
                <c:pt idx="643">
                  <c:v>37428</c:v>
                </c:pt>
                <c:pt idx="644">
                  <c:v>37431</c:v>
                </c:pt>
                <c:pt idx="645">
                  <c:v>37432</c:v>
                </c:pt>
                <c:pt idx="646">
                  <c:v>37433</c:v>
                </c:pt>
                <c:pt idx="647">
                  <c:v>37434</c:v>
                </c:pt>
                <c:pt idx="648">
                  <c:v>37435</c:v>
                </c:pt>
                <c:pt idx="649">
                  <c:v>37438</c:v>
                </c:pt>
                <c:pt idx="650">
                  <c:v>37439</c:v>
                </c:pt>
                <c:pt idx="651">
                  <c:v>37440</c:v>
                </c:pt>
                <c:pt idx="652">
                  <c:v>37441</c:v>
                </c:pt>
                <c:pt idx="653">
                  <c:v>37442</c:v>
                </c:pt>
                <c:pt idx="654">
                  <c:v>37445</c:v>
                </c:pt>
                <c:pt idx="655">
                  <c:v>37446</c:v>
                </c:pt>
                <c:pt idx="656">
                  <c:v>37447</c:v>
                </c:pt>
                <c:pt idx="657">
                  <c:v>37448</c:v>
                </c:pt>
                <c:pt idx="658">
                  <c:v>37449</c:v>
                </c:pt>
                <c:pt idx="659">
                  <c:v>37452</c:v>
                </c:pt>
                <c:pt idx="660">
                  <c:v>37453</c:v>
                </c:pt>
                <c:pt idx="661">
                  <c:v>37454</c:v>
                </c:pt>
                <c:pt idx="662">
                  <c:v>37455</c:v>
                </c:pt>
                <c:pt idx="663">
                  <c:v>37456</c:v>
                </c:pt>
                <c:pt idx="664">
                  <c:v>37459</c:v>
                </c:pt>
                <c:pt idx="665">
                  <c:v>37460</c:v>
                </c:pt>
                <c:pt idx="666">
                  <c:v>37461</c:v>
                </c:pt>
                <c:pt idx="667">
                  <c:v>37462</c:v>
                </c:pt>
                <c:pt idx="668">
                  <c:v>37463</c:v>
                </c:pt>
                <c:pt idx="669">
                  <c:v>37466</c:v>
                </c:pt>
                <c:pt idx="670">
                  <c:v>37467</c:v>
                </c:pt>
                <c:pt idx="671">
                  <c:v>37468</c:v>
                </c:pt>
                <c:pt idx="672">
                  <c:v>37469</c:v>
                </c:pt>
                <c:pt idx="673">
                  <c:v>37470</c:v>
                </c:pt>
                <c:pt idx="674">
                  <c:v>37473</c:v>
                </c:pt>
                <c:pt idx="675">
                  <c:v>37474</c:v>
                </c:pt>
                <c:pt idx="676">
                  <c:v>37475</c:v>
                </c:pt>
                <c:pt idx="677">
                  <c:v>37476</c:v>
                </c:pt>
                <c:pt idx="678">
                  <c:v>37477</c:v>
                </c:pt>
                <c:pt idx="679">
                  <c:v>37480</c:v>
                </c:pt>
                <c:pt idx="680">
                  <c:v>37481</c:v>
                </c:pt>
                <c:pt idx="681">
                  <c:v>37482</c:v>
                </c:pt>
                <c:pt idx="682">
                  <c:v>37483</c:v>
                </c:pt>
                <c:pt idx="683">
                  <c:v>37484</c:v>
                </c:pt>
                <c:pt idx="684">
                  <c:v>37487</c:v>
                </c:pt>
                <c:pt idx="685">
                  <c:v>37488</c:v>
                </c:pt>
                <c:pt idx="686">
                  <c:v>37489</c:v>
                </c:pt>
                <c:pt idx="687">
                  <c:v>37490</c:v>
                </c:pt>
                <c:pt idx="688">
                  <c:v>37491</c:v>
                </c:pt>
                <c:pt idx="689">
                  <c:v>37494</c:v>
                </c:pt>
                <c:pt idx="690">
                  <c:v>37495</c:v>
                </c:pt>
                <c:pt idx="691">
                  <c:v>37496</c:v>
                </c:pt>
                <c:pt idx="692">
                  <c:v>37497</c:v>
                </c:pt>
                <c:pt idx="693">
                  <c:v>37498</c:v>
                </c:pt>
                <c:pt idx="694">
                  <c:v>37501</c:v>
                </c:pt>
                <c:pt idx="695">
                  <c:v>37502</c:v>
                </c:pt>
                <c:pt idx="696">
                  <c:v>37503</c:v>
                </c:pt>
                <c:pt idx="697">
                  <c:v>37504</c:v>
                </c:pt>
                <c:pt idx="698">
                  <c:v>37505</c:v>
                </c:pt>
                <c:pt idx="699">
                  <c:v>37508</c:v>
                </c:pt>
                <c:pt idx="700">
                  <c:v>37509</c:v>
                </c:pt>
                <c:pt idx="701">
                  <c:v>37510</c:v>
                </c:pt>
                <c:pt idx="702">
                  <c:v>37511</c:v>
                </c:pt>
                <c:pt idx="703">
                  <c:v>37512</c:v>
                </c:pt>
                <c:pt idx="704">
                  <c:v>37515</c:v>
                </c:pt>
                <c:pt idx="705">
                  <c:v>37516</c:v>
                </c:pt>
                <c:pt idx="706">
                  <c:v>37517</c:v>
                </c:pt>
                <c:pt idx="707">
                  <c:v>37518</c:v>
                </c:pt>
                <c:pt idx="708">
                  <c:v>37519</c:v>
                </c:pt>
                <c:pt idx="709">
                  <c:v>37522</c:v>
                </c:pt>
                <c:pt idx="710">
                  <c:v>37523</c:v>
                </c:pt>
                <c:pt idx="711">
                  <c:v>37524</c:v>
                </c:pt>
                <c:pt idx="712">
                  <c:v>37525</c:v>
                </c:pt>
                <c:pt idx="713">
                  <c:v>37526</c:v>
                </c:pt>
                <c:pt idx="714">
                  <c:v>37529</c:v>
                </c:pt>
                <c:pt idx="715">
                  <c:v>37530</c:v>
                </c:pt>
                <c:pt idx="716">
                  <c:v>37531</c:v>
                </c:pt>
                <c:pt idx="717">
                  <c:v>37532</c:v>
                </c:pt>
                <c:pt idx="718">
                  <c:v>37533</c:v>
                </c:pt>
                <c:pt idx="719">
                  <c:v>37536</c:v>
                </c:pt>
                <c:pt idx="720">
                  <c:v>37537</c:v>
                </c:pt>
                <c:pt idx="721">
                  <c:v>37538</c:v>
                </c:pt>
                <c:pt idx="722">
                  <c:v>37539</c:v>
                </c:pt>
                <c:pt idx="723">
                  <c:v>37540</c:v>
                </c:pt>
                <c:pt idx="724">
                  <c:v>37543</c:v>
                </c:pt>
                <c:pt idx="725">
                  <c:v>37544</c:v>
                </c:pt>
                <c:pt idx="726">
                  <c:v>37545</c:v>
                </c:pt>
                <c:pt idx="727">
                  <c:v>37546</c:v>
                </c:pt>
                <c:pt idx="728">
                  <c:v>37547</c:v>
                </c:pt>
                <c:pt idx="729">
                  <c:v>37550</c:v>
                </c:pt>
                <c:pt idx="730">
                  <c:v>37551</c:v>
                </c:pt>
                <c:pt idx="731">
                  <c:v>37552</c:v>
                </c:pt>
                <c:pt idx="732">
                  <c:v>37553</c:v>
                </c:pt>
                <c:pt idx="733">
                  <c:v>37554</c:v>
                </c:pt>
                <c:pt idx="734">
                  <c:v>37557</c:v>
                </c:pt>
                <c:pt idx="735">
                  <c:v>37558</c:v>
                </c:pt>
                <c:pt idx="736">
                  <c:v>37559</c:v>
                </c:pt>
                <c:pt idx="737">
                  <c:v>37560</c:v>
                </c:pt>
                <c:pt idx="738">
                  <c:v>37561</c:v>
                </c:pt>
                <c:pt idx="739">
                  <c:v>37564</c:v>
                </c:pt>
                <c:pt idx="740">
                  <c:v>37565</c:v>
                </c:pt>
                <c:pt idx="741">
                  <c:v>37566</c:v>
                </c:pt>
                <c:pt idx="742">
                  <c:v>37567</c:v>
                </c:pt>
                <c:pt idx="743">
                  <c:v>37568</c:v>
                </c:pt>
                <c:pt idx="744">
                  <c:v>37571</c:v>
                </c:pt>
                <c:pt idx="745">
                  <c:v>37572</c:v>
                </c:pt>
                <c:pt idx="746">
                  <c:v>37573</c:v>
                </c:pt>
                <c:pt idx="747">
                  <c:v>37574</c:v>
                </c:pt>
                <c:pt idx="748">
                  <c:v>37575</c:v>
                </c:pt>
                <c:pt idx="749">
                  <c:v>37578</c:v>
                </c:pt>
                <c:pt idx="750">
                  <c:v>37579</c:v>
                </c:pt>
                <c:pt idx="751">
                  <c:v>37580</c:v>
                </c:pt>
                <c:pt idx="752">
                  <c:v>37581</c:v>
                </c:pt>
                <c:pt idx="753">
                  <c:v>37582</c:v>
                </c:pt>
                <c:pt idx="754">
                  <c:v>37585</c:v>
                </c:pt>
                <c:pt idx="755">
                  <c:v>37586</c:v>
                </c:pt>
                <c:pt idx="756">
                  <c:v>37587</c:v>
                </c:pt>
                <c:pt idx="757">
                  <c:v>37588</c:v>
                </c:pt>
                <c:pt idx="758">
                  <c:v>37589</c:v>
                </c:pt>
                <c:pt idx="759">
                  <c:v>37592</c:v>
                </c:pt>
                <c:pt idx="760">
                  <c:v>37593</c:v>
                </c:pt>
                <c:pt idx="761">
                  <c:v>37594</c:v>
                </c:pt>
                <c:pt idx="762">
                  <c:v>37595</c:v>
                </c:pt>
                <c:pt idx="763">
                  <c:v>37596</c:v>
                </c:pt>
                <c:pt idx="764">
                  <c:v>37599</c:v>
                </c:pt>
                <c:pt idx="765">
                  <c:v>37600</c:v>
                </c:pt>
                <c:pt idx="766">
                  <c:v>37601</c:v>
                </c:pt>
                <c:pt idx="767">
                  <c:v>37602</c:v>
                </c:pt>
                <c:pt idx="768">
                  <c:v>37603</c:v>
                </c:pt>
                <c:pt idx="769">
                  <c:v>37606</c:v>
                </c:pt>
                <c:pt idx="770">
                  <c:v>37607</c:v>
                </c:pt>
                <c:pt idx="771">
                  <c:v>37608</c:v>
                </c:pt>
                <c:pt idx="772">
                  <c:v>37609</c:v>
                </c:pt>
                <c:pt idx="773">
                  <c:v>37610</c:v>
                </c:pt>
                <c:pt idx="774">
                  <c:v>37613</c:v>
                </c:pt>
                <c:pt idx="775">
                  <c:v>37614</c:v>
                </c:pt>
                <c:pt idx="776">
                  <c:v>37615</c:v>
                </c:pt>
                <c:pt idx="777">
                  <c:v>37616</c:v>
                </c:pt>
                <c:pt idx="778">
                  <c:v>37617</c:v>
                </c:pt>
                <c:pt idx="779">
                  <c:v>37620</c:v>
                </c:pt>
                <c:pt idx="780">
                  <c:v>37621</c:v>
                </c:pt>
                <c:pt idx="781">
                  <c:v>37622</c:v>
                </c:pt>
                <c:pt idx="782">
                  <c:v>37623</c:v>
                </c:pt>
                <c:pt idx="783">
                  <c:v>37624</c:v>
                </c:pt>
                <c:pt idx="784">
                  <c:v>37627</c:v>
                </c:pt>
                <c:pt idx="785">
                  <c:v>37628</c:v>
                </c:pt>
                <c:pt idx="786">
                  <c:v>37629</c:v>
                </c:pt>
                <c:pt idx="787">
                  <c:v>37630</c:v>
                </c:pt>
                <c:pt idx="788">
                  <c:v>37631</c:v>
                </c:pt>
                <c:pt idx="789">
                  <c:v>37634</c:v>
                </c:pt>
                <c:pt idx="790">
                  <c:v>37635</c:v>
                </c:pt>
                <c:pt idx="791">
                  <c:v>37636</c:v>
                </c:pt>
                <c:pt idx="792">
                  <c:v>37637</c:v>
                </c:pt>
                <c:pt idx="793">
                  <c:v>37638</c:v>
                </c:pt>
                <c:pt idx="794">
                  <c:v>37641</c:v>
                </c:pt>
                <c:pt idx="795">
                  <c:v>37642</c:v>
                </c:pt>
                <c:pt idx="796">
                  <c:v>37643</c:v>
                </c:pt>
                <c:pt idx="797">
                  <c:v>37644</c:v>
                </c:pt>
                <c:pt idx="798">
                  <c:v>37645</c:v>
                </c:pt>
                <c:pt idx="799">
                  <c:v>37648</c:v>
                </c:pt>
                <c:pt idx="800">
                  <c:v>37649</c:v>
                </c:pt>
                <c:pt idx="801">
                  <c:v>37650</c:v>
                </c:pt>
                <c:pt idx="802">
                  <c:v>37651</c:v>
                </c:pt>
                <c:pt idx="803">
                  <c:v>37652</c:v>
                </c:pt>
                <c:pt idx="804">
                  <c:v>37655</c:v>
                </c:pt>
                <c:pt idx="805">
                  <c:v>37656</c:v>
                </c:pt>
                <c:pt idx="806">
                  <c:v>37657</c:v>
                </c:pt>
                <c:pt idx="807">
                  <c:v>37658</c:v>
                </c:pt>
                <c:pt idx="808">
                  <c:v>37659</c:v>
                </c:pt>
                <c:pt idx="809">
                  <c:v>37662</c:v>
                </c:pt>
                <c:pt idx="810">
                  <c:v>37663</c:v>
                </c:pt>
                <c:pt idx="811">
                  <c:v>37664</c:v>
                </c:pt>
                <c:pt idx="812">
                  <c:v>37665</c:v>
                </c:pt>
                <c:pt idx="813">
                  <c:v>37666</c:v>
                </c:pt>
                <c:pt idx="814">
                  <c:v>37669</c:v>
                </c:pt>
                <c:pt idx="815">
                  <c:v>37670</c:v>
                </c:pt>
                <c:pt idx="816">
                  <c:v>37671</c:v>
                </c:pt>
                <c:pt idx="817">
                  <c:v>37672</c:v>
                </c:pt>
                <c:pt idx="818">
                  <c:v>37673</c:v>
                </c:pt>
                <c:pt idx="819">
                  <c:v>37676</c:v>
                </c:pt>
                <c:pt idx="820">
                  <c:v>37677</c:v>
                </c:pt>
                <c:pt idx="821">
                  <c:v>37678</c:v>
                </c:pt>
                <c:pt idx="822">
                  <c:v>37679</c:v>
                </c:pt>
                <c:pt idx="823">
                  <c:v>37680</c:v>
                </c:pt>
                <c:pt idx="824">
                  <c:v>37683</c:v>
                </c:pt>
                <c:pt idx="825">
                  <c:v>37684</c:v>
                </c:pt>
                <c:pt idx="826">
                  <c:v>37685</c:v>
                </c:pt>
                <c:pt idx="827">
                  <c:v>37686</c:v>
                </c:pt>
                <c:pt idx="828">
                  <c:v>37687</c:v>
                </c:pt>
                <c:pt idx="829">
                  <c:v>37690</c:v>
                </c:pt>
                <c:pt idx="830">
                  <c:v>37691</c:v>
                </c:pt>
                <c:pt idx="831">
                  <c:v>37692</c:v>
                </c:pt>
                <c:pt idx="832">
                  <c:v>37693</c:v>
                </c:pt>
                <c:pt idx="833">
                  <c:v>37694</c:v>
                </c:pt>
                <c:pt idx="834">
                  <c:v>37697</c:v>
                </c:pt>
                <c:pt idx="835">
                  <c:v>37698</c:v>
                </c:pt>
                <c:pt idx="836">
                  <c:v>37699</c:v>
                </c:pt>
                <c:pt idx="837">
                  <c:v>37700</c:v>
                </c:pt>
                <c:pt idx="838">
                  <c:v>37701</c:v>
                </c:pt>
                <c:pt idx="839">
                  <c:v>37704</c:v>
                </c:pt>
                <c:pt idx="840">
                  <c:v>37705</c:v>
                </c:pt>
                <c:pt idx="841">
                  <c:v>37706</c:v>
                </c:pt>
                <c:pt idx="842">
                  <c:v>37707</c:v>
                </c:pt>
                <c:pt idx="843">
                  <c:v>37708</c:v>
                </c:pt>
                <c:pt idx="844">
                  <c:v>37711</c:v>
                </c:pt>
                <c:pt idx="845">
                  <c:v>37712</c:v>
                </c:pt>
                <c:pt idx="846">
                  <c:v>37713</c:v>
                </c:pt>
                <c:pt idx="847">
                  <c:v>37714</c:v>
                </c:pt>
                <c:pt idx="848">
                  <c:v>37715</c:v>
                </c:pt>
                <c:pt idx="849">
                  <c:v>37718</c:v>
                </c:pt>
                <c:pt idx="850">
                  <c:v>37719</c:v>
                </c:pt>
                <c:pt idx="851">
                  <c:v>37720</c:v>
                </c:pt>
                <c:pt idx="852">
                  <c:v>37721</c:v>
                </c:pt>
                <c:pt idx="853">
                  <c:v>37722</c:v>
                </c:pt>
                <c:pt idx="854">
                  <c:v>37725</c:v>
                </c:pt>
                <c:pt idx="855">
                  <c:v>37726</c:v>
                </c:pt>
                <c:pt idx="856">
                  <c:v>37727</c:v>
                </c:pt>
                <c:pt idx="857">
                  <c:v>37728</c:v>
                </c:pt>
                <c:pt idx="858">
                  <c:v>37729</c:v>
                </c:pt>
                <c:pt idx="859">
                  <c:v>37732</c:v>
                </c:pt>
                <c:pt idx="860">
                  <c:v>37733</c:v>
                </c:pt>
                <c:pt idx="861">
                  <c:v>37734</c:v>
                </c:pt>
                <c:pt idx="862">
                  <c:v>37735</c:v>
                </c:pt>
                <c:pt idx="863">
                  <c:v>37736</c:v>
                </c:pt>
                <c:pt idx="864">
                  <c:v>37739</c:v>
                </c:pt>
                <c:pt idx="865">
                  <c:v>37740</c:v>
                </c:pt>
                <c:pt idx="866">
                  <c:v>37741</c:v>
                </c:pt>
                <c:pt idx="867">
                  <c:v>37742</c:v>
                </c:pt>
                <c:pt idx="868">
                  <c:v>37743</c:v>
                </c:pt>
                <c:pt idx="869">
                  <c:v>37746</c:v>
                </c:pt>
                <c:pt idx="870">
                  <c:v>37747</c:v>
                </c:pt>
                <c:pt idx="871">
                  <c:v>37748</c:v>
                </c:pt>
                <c:pt idx="872">
                  <c:v>37749</c:v>
                </c:pt>
                <c:pt idx="873">
                  <c:v>37750</c:v>
                </c:pt>
                <c:pt idx="874">
                  <c:v>37753</c:v>
                </c:pt>
                <c:pt idx="875">
                  <c:v>37754</c:v>
                </c:pt>
                <c:pt idx="876">
                  <c:v>37755</c:v>
                </c:pt>
                <c:pt idx="877">
                  <c:v>37756</c:v>
                </c:pt>
                <c:pt idx="878">
                  <c:v>37757</c:v>
                </c:pt>
                <c:pt idx="879">
                  <c:v>37760</c:v>
                </c:pt>
                <c:pt idx="880">
                  <c:v>37761</c:v>
                </c:pt>
                <c:pt idx="881">
                  <c:v>37762</c:v>
                </c:pt>
                <c:pt idx="882">
                  <c:v>37763</c:v>
                </c:pt>
                <c:pt idx="883">
                  <c:v>37764</c:v>
                </c:pt>
                <c:pt idx="884">
                  <c:v>37767</c:v>
                </c:pt>
                <c:pt idx="885">
                  <c:v>37768</c:v>
                </c:pt>
                <c:pt idx="886">
                  <c:v>37769</c:v>
                </c:pt>
                <c:pt idx="887">
                  <c:v>37770</c:v>
                </c:pt>
                <c:pt idx="888">
                  <c:v>37771</c:v>
                </c:pt>
                <c:pt idx="889">
                  <c:v>37774</c:v>
                </c:pt>
                <c:pt idx="890">
                  <c:v>37775</c:v>
                </c:pt>
                <c:pt idx="891">
                  <c:v>37776</c:v>
                </c:pt>
                <c:pt idx="892">
                  <c:v>37777</c:v>
                </c:pt>
                <c:pt idx="893">
                  <c:v>37778</c:v>
                </c:pt>
                <c:pt idx="894">
                  <c:v>37781</c:v>
                </c:pt>
                <c:pt idx="895">
                  <c:v>37782</c:v>
                </c:pt>
                <c:pt idx="896">
                  <c:v>37783</c:v>
                </c:pt>
                <c:pt idx="897">
                  <c:v>37784</c:v>
                </c:pt>
                <c:pt idx="898">
                  <c:v>37785</c:v>
                </c:pt>
                <c:pt idx="899">
                  <c:v>37788</c:v>
                </c:pt>
                <c:pt idx="900">
                  <c:v>37789</c:v>
                </c:pt>
                <c:pt idx="901">
                  <c:v>37790</c:v>
                </c:pt>
                <c:pt idx="902">
                  <c:v>37791</c:v>
                </c:pt>
                <c:pt idx="903">
                  <c:v>37792</c:v>
                </c:pt>
                <c:pt idx="904">
                  <c:v>37795</c:v>
                </c:pt>
                <c:pt idx="905">
                  <c:v>37796</c:v>
                </c:pt>
                <c:pt idx="906">
                  <c:v>37797</c:v>
                </c:pt>
                <c:pt idx="907">
                  <c:v>37798</c:v>
                </c:pt>
                <c:pt idx="908">
                  <c:v>37799</c:v>
                </c:pt>
                <c:pt idx="909">
                  <c:v>37802</c:v>
                </c:pt>
                <c:pt idx="910">
                  <c:v>37803</c:v>
                </c:pt>
                <c:pt idx="911">
                  <c:v>37804</c:v>
                </c:pt>
                <c:pt idx="912">
                  <c:v>37805</c:v>
                </c:pt>
                <c:pt idx="913">
                  <c:v>37806</c:v>
                </c:pt>
                <c:pt idx="914">
                  <c:v>37809</c:v>
                </c:pt>
                <c:pt idx="915">
                  <c:v>37810</c:v>
                </c:pt>
                <c:pt idx="916">
                  <c:v>37811</c:v>
                </c:pt>
                <c:pt idx="917">
                  <c:v>37812</c:v>
                </c:pt>
                <c:pt idx="918">
                  <c:v>37813</c:v>
                </c:pt>
                <c:pt idx="919">
                  <c:v>37816</c:v>
                </c:pt>
                <c:pt idx="920">
                  <c:v>37817</c:v>
                </c:pt>
                <c:pt idx="921">
                  <c:v>37818</c:v>
                </c:pt>
                <c:pt idx="922">
                  <c:v>37819</c:v>
                </c:pt>
                <c:pt idx="923">
                  <c:v>37820</c:v>
                </c:pt>
                <c:pt idx="924">
                  <c:v>37823</c:v>
                </c:pt>
                <c:pt idx="925">
                  <c:v>37824</c:v>
                </c:pt>
                <c:pt idx="926">
                  <c:v>37825</c:v>
                </c:pt>
                <c:pt idx="927">
                  <c:v>37826</c:v>
                </c:pt>
                <c:pt idx="928">
                  <c:v>37827</c:v>
                </c:pt>
                <c:pt idx="929">
                  <c:v>37830</c:v>
                </c:pt>
                <c:pt idx="930">
                  <c:v>37831</c:v>
                </c:pt>
                <c:pt idx="931">
                  <c:v>37832</c:v>
                </c:pt>
                <c:pt idx="932">
                  <c:v>37833</c:v>
                </c:pt>
                <c:pt idx="933">
                  <c:v>37834</c:v>
                </c:pt>
                <c:pt idx="934">
                  <c:v>37837</c:v>
                </c:pt>
                <c:pt idx="935">
                  <c:v>37838</c:v>
                </c:pt>
                <c:pt idx="936">
                  <c:v>37839</c:v>
                </c:pt>
                <c:pt idx="937">
                  <c:v>37840</c:v>
                </c:pt>
                <c:pt idx="938">
                  <c:v>37841</c:v>
                </c:pt>
                <c:pt idx="939">
                  <c:v>37844</c:v>
                </c:pt>
                <c:pt idx="940">
                  <c:v>37845</c:v>
                </c:pt>
                <c:pt idx="941">
                  <c:v>37846</c:v>
                </c:pt>
                <c:pt idx="942">
                  <c:v>37847</c:v>
                </c:pt>
                <c:pt idx="943">
                  <c:v>37848</c:v>
                </c:pt>
                <c:pt idx="944">
                  <c:v>37851</c:v>
                </c:pt>
                <c:pt idx="945">
                  <c:v>37852</c:v>
                </c:pt>
                <c:pt idx="946">
                  <c:v>37853</c:v>
                </c:pt>
                <c:pt idx="947">
                  <c:v>37854</c:v>
                </c:pt>
                <c:pt idx="948">
                  <c:v>37855</c:v>
                </c:pt>
                <c:pt idx="949">
                  <c:v>37858</c:v>
                </c:pt>
                <c:pt idx="950">
                  <c:v>37859</c:v>
                </c:pt>
                <c:pt idx="951">
                  <c:v>37860</c:v>
                </c:pt>
                <c:pt idx="952">
                  <c:v>37861</c:v>
                </c:pt>
                <c:pt idx="953">
                  <c:v>37862</c:v>
                </c:pt>
                <c:pt idx="954">
                  <c:v>37865</c:v>
                </c:pt>
                <c:pt idx="955">
                  <c:v>37866</c:v>
                </c:pt>
                <c:pt idx="956">
                  <c:v>37867</c:v>
                </c:pt>
                <c:pt idx="957">
                  <c:v>37868</c:v>
                </c:pt>
                <c:pt idx="958">
                  <c:v>37869</c:v>
                </c:pt>
                <c:pt idx="959">
                  <c:v>37872</c:v>
                </c:pt>
                <c:pt idx="960">
                  <c:v>37873</c:v>
                </c:pt>
                <c:pt idx="961">
                  <c:v>37874</c:v>
                </c:pt>
                <c:pt idx="962">
                  <c:v>37875</c:v>
                </c:pt>
                <c:pt idx="963">
                  <c:v>37876</c:v>
                </c:pt>
                <c:pt idx="964">
                  <c:v>37879</c:v>
                </c:pt>
                <c:pt idx="965">
                  <c:v>37880</c:v>
                </c:pt>
                <c:pt idx="966">
                  <c:v>37881</c:v>
                </c:pt>
                <c:pt idx="967">
                  <c:v>37882</c:v>
                </c:pt>
                <c:pt idx="968">
                  <c:v>37883</c:v>
                </c:pt>
                <c:pt idx="969">
                  <c:v>37886</c:v>
                </c:pt>
                <c:pt idx="970">
                  <c:v>37887</c:v>
                </c:pt>
                <c:pt idx="971">
                  <c:v>37888</c:v>
                </c:pt>
                <c:pt idx="972">
                  <c:v>37889</c:v>
                </c:pt>
                <c:pt idx="973">
                  <c:v>37890</c:v>
                </c:pt>
                <c:pt idx="974">
                  <c:v>37893</c:v>
                </c:pt>
                <c:pt idx="975">
                  <c:v>37894</c:v>
                </c:pt>
                <c:pt idx="976">
                  <c:v>37895</c:v>
                </c:pt>
                <c:pt idx="977">
                  <c:v>37896</c:v>
                </c:pt>
                <c:pt idx="978">
                  <c:v>37897</c:v>
                </c:pt>
                <c:pt idx="979">
                  <c:v>37900</c:v>
                </c:pt>
                <c:pt idx="980">
                  <c:v>37901</c:v>
                </c:pt>
                <c:pt idx="981">
                  <c:v>37902</c:v>
                </c:pt>
                <c:pt idx="982">
                  <c:v>37903</c:v>
                </c:pt>
                <c:pt idx="983">
                  <c:v>37904</c:v>
                </c:pt>
                <c:pt idx="984">
                  <c:v>37907</c:v>
                </c:pt>
                <c:pt idx="985">
                  <c:v>37908</c:v>
                </c:pt>
                <c:pt idx="986">
                  <c:v>37909</c:v>
                </c:pt>
                <c:pt idx="987">
                  <c:v>37910</c:v>
                </c:pt>
                <c:pt idx="988">
                  <c:v>37911</c:v>
                </c:pt>
                <c:pt idx="989">
                  <c:v>37914</c:v>
                </c:pt>
                <c:pt idx="990">
                  <c:v>37915</c:v>
                </c:pt>
                <c:pt idx="991">
                  <c:v>37916</c:v>
                </c:pt>
                <c:pt idx="992">
                  <c:v>37917</c:v>
                </c:pt>
                <c:pt idx="993">
                  <c:v>37918</c:v>
                </c:pt>
                <c:pt idx="994">
                  <c:v>37921</c:v>
                </c:pt>
                <c:pt idx="995">
                  <c:v>37922</c:v>
                </c:pt>
                <c:pt idx="996">
                  <c:v>37923</c:v>
                </c:pt>
                <c:pt idx="997">
                  <c:v>37924</c:v>
                </c:pt>
                <c:pt idx="998">
                  <c:v>37925</c:v>
                </c:pt>
                <c:pt idx="999">
                  <c:v>37928</c:v>
                </c:pt>
                <c:pt idx="1000">
                  <c:v>37929</c:v>
                </c:pt>
                <c:pt idx="1001">
                  <c:v>37930</c:v>
                </c:pt>
                <c:pt idx="1002">
                  <c:v>37931</c:v>
                </c:pt>
                <c:pt idx="1003">
                  <c:v>37932</c:v>
                </c:pt>
                <c:pt idx="1004">
                  <c:v>37935</c:v>
                </c:pt>
                <c:pt idx="1005">
                  <c:v>37936</c:v>
                </c:pt>
                <c:pt idx="1006">
                  <c:v>37937</c:v>
                </c:pt>
                <c:pt idx="1007">
                  <c:v>37938</c:v>
                </c:pt>
                <c:pt idx="1008">
                  <c:v>37939</c:v>
                </c:pt>
                <c:pt idx="1009">
                  <c:v>37942</c:v>
                </c:pt>
                <c:pt idx="1010">
                  <c:v>37943</c:v>
                </c:pt>
                <c:pt idx="1011">
                  <c:v>37944</c:v>
                </c:pt>
                <c:pt idx="1012">
                  <c:v>37945</c:v>
                </c:pt>
                <c:pt idx="1013">
                  <c:v>37946</c:v>
                </c:pt>
                <c:pt idx="1014">
                  <c:v>37949</c:v>
                </c:pt>
                <c:pt idx="1015">
                  <c:v>37950</c:v>
                </c:pt>
                <c:pt idx="1016">
                  <c:v>37951</c:v>
                </c:pt>
                <c:pt idx="1017">
                  <c:v>37952</c:v>
                </c:pt>
                <c:pt idx="1018">
                  <c:v>37953</c:v>
                </c:pt>
                <c:pt idx="1019">
                  <c:v>37956</c:v>
                </c:pt>
                <c:pt idx="1020">
                  <c:v>37957</c:v>
                </c:pt>
                <c:pt idx="1021">
                  <c:v>37958</c:v>
                </c:pt>
                <c:pt idx="1022">
                  <c:v>37959</c:v>
                </c:pt>
                <c:pt idx="1023">
                  <c:v>37960</c:v>
                </c:pt>
                <c:pt idx="1024">
                  <c:v>37963</c:v>
                </c:pt>
                <c:pt idx="1025">
                  <c:v>37964</c:v>
                </c:pt>
                <c:pt idx="1026">
                  <c:v>37965</c:v>
                </c:pt>
                <c:pt idx="1027">
                  <c:v>37966</c:v>
                </c:pt>
                <c:pt idx="1028">
                  <c:v>37967</c:v>
                </c:pt>
                <c:pt idx="1029">
                  <c:v>37970</c:v>
                </c:pt>
                <c:pt idx="1030">
                  <c:v>37971</c:v>
                </c:pt>
                <c:pt idx="1031">
                  <c:v>37972</c:v>
                </c:pt>
                <c:pt idx="1032">
                  <c:v>37973</c:v>
                </c:pt>
                <c:pt idx="1033">
                  <c:v>37974</c:v>
                </c:pt>
                <c:pt idx="1034">
                  <c:v>37977</c:v>
                </c:pt>
                <c:pt idx="1035">
                  <c:v>37978</c:v>
                </c:pt>
                <c:pt idx="1036">
                  <c:v>37979</c:v>
                </c:pt>
                <c:pt idx="1037">
                  <c:v>37980</c:v>
                </c:pt>
                <c:pt idx="1038">
                  <c:v>37981</c:v>
                </c:pt>
                <c:pt idx="1039">
                  <c:v>37984</c:v>
                </c:pt>
                <c:pt idx="1040">
                  <c:v>37985</c:v>
                </c:pt>
                <c:pt idx="1041">
                  <c:v>37986</c:v>
                </c:pt>
                <c:pt idx="1042">
                  <c:v>37987</c:v>
                </c:pt>
                <c:pt idx="1043">
                  <c:v>37988</c:v>
                </c:pt>
                <c:pt idx="1044">
                  <c:v>37991</c:v>
                </c:pt>
                <c:pt idx="1045">
                  <c:v>37992</c:v>
                </c:pt>
                <c:pt idx="1046">
                  <c:v>37993</c:v>
                </c:pt>
                <c:pt idx="1047">
                  <c:v>37994</c:v>
                </c:pt>
                <c:pt idx="1048">
                  <c:v>37995</c:v>
                </c:pt>
                <c:pt idx="1049">
                  <c:v>37998</c:v>
                </c:pt>
                <c:pt idx="1050">
                  <c:v>37999</c:v>
                </c:pt>
                <c:pt idx="1051">
                  <c:v>38000</c:v>
                </c:pt>
                <c:pt idx="1052">
                  <c:v>38001</c:v>
                </c:pt>
                <c:pt idx="1053">
                  <c:v>38002</c:v>
                </c:pt>
                <c:pt idx="1054">
                  <c:v>38005</c:v>
                </c:pt>
                <c:pt idx="1055">
                  <c:v>38006</c:v>
                </c:pt>
                <c:pt idx="1056">
                  <c:v>38007</c:v>
                </c:pt>
                <c:pt idx="1057">
                  <c:v>38008</c:v>
                </c:pt>
                <c:pt idx="1058">
                  <c:v>38009</c:v>
                </c:pt>
                <c:pt idx="1059">
                  <c:v>38012</c:v>
                </c:pt>
                <c:pt idx="1060">
                  <c:v>38013</c:v>
                </c:pt>
                <c:pt idx="1061">
                  <c:v>38014</c:v>
                </c:pt>
                <c:pt idx="1062">
                  <c:v>38015</c:v>
                </c:pt>
                <c:pt idx="1063">
                  <c:v>38016</c:v>
                </c:pt>
                <c:pt idx="1064">
                  <c:v>38019</c:v>
                </c:pt>
                <c:pt idx="1065">
                  <c:v>38020</c:v>
                </c:pt>
                <c:pt idx="1066">
                  <c:v>38021</c:v>
                </c:pt>
                <c:pt idx="1067">
                  <c:v>38022</c:v>
                </c:pt>
                <c:pt idx="1068">
                  <c:v>38023</c:v>
                </c:pt>
                <c:pt idx="1069">
                  <c:v>38026</c:v>
                </c:pt>
                <c:pt idx="1070">
                  <c:v>38027</c:v>
                </c:pt>
                <c:pt idx="1071">
                  <c:v>38028</c:v>
                </c:pt>
                <c:pt idx="1072">
                  <c:v>38029</c:v>
                </c:pt>
                <c:pt idx="1073">
                  <c:v>38030</c:v>
                </c:pt>
                <c:pt idx="1074">
                  <c:v>38033</c:v>
                </c:pt>
                <c:pt idx="1075">
                  <c:v>38034</c:v>
                </c:pt>
                <c:pt idx="1076">
                  <c:v>38035</c:v>
                </c:pt>
                <c:pt idx="1077">
                  <c:v>38036</c:v>
                </c:pt>
                <c:pt idx="1078">
                  <c:v>38037</c:v>
                </c:pt>
                <c:pt idx="1079">
                  <c:v>38040</c:v>
                </c:pt>
                <c:pt idx="1080">
                  <c:v>38041</c:v>
                </c:pt>
                <c:pt idx="1081">
                  <c:v>38042</c:v>
                </c:pt>
                <c:pt idx="1082">
                  <c:v>38043</c:v>
                </c:pt>
                <c:pt idx="1083">
                  <c:v>38044</c:v>
                </c:pt>
                <c:pt idx="1084">
                  <c:v>38047</c:v>
                </c:pt>
                <c:pt idx="1085">
                  <c:v>38048</c:v>
                </c:pt>
                <c:pt idx="1086">
                  <c:v>38049</c:v>
                </c:pt>
                <c:pt idx="1087">
                  <c:v>38050</c:v>
                </c:pt>
                <c:pt idx="1088">
                  <c:v>38051</c:v>
                </c:pt>
                <c:pt idx="1089">
                  <c:v>38054</c:v>
                </c:pt>
                <c:pt idx="1090">
                  <c:v>38055</c:v>
                </c:pt>
                <c:pt idx="1091">
                  <c:v>38056</c:v>
                </c:pt>
                <c:pt idx="1092">
                  <c:v>38057</c:v>
                </c:pt>
                <c:pt idx="1093">
                  <c:v>38058</c:v>
                </c:pt>
                <c:pt idx="1094">
                  <c:v>38061</c:v>
                </c:pt>
                <c:pt idx="1095">
                  <c:v>38062</c:v>
                </c:pt>
                <c:pt idx="1096">
                  <c:v>38063</c:v>
                </c:pt>
                <c:pt idx="1097">
                  <c:v>38064</c:v>
                </c:pt>
                <c:pt idx="1098">
                  <c:v>38065</c:v>
                </c:pt>
                <c:pt idx="1099">
                  <c:v>38068</c:v>
                </c:pt>
                <c:pt idx="1100">
                  <c:v>38069</c:v>
                </c:pt>
                <c:pt idx="1101">
                  <c:v>38070</c:v>
                </c:pt>
                <c:pt idx="1102">
                  <c:v>38071</c:v>
                </c:pt>
                <c:pt idx="1103">
                  <c:v>38072</c:v>
                </c:pt>
                <c:pt idx="1104">
                  <c:v>38075</c:v>
                </c:pt>
                <c:pt idx="1105">
                  <c:v>38076</c:v>
                </c:pt>
                <c:pt idx="1106">
                  <c:v>38077</c:v>
                </c:pt>
                <c:pt idx="1107">
                  <c:v>38078</c:v>
                </c:pt>
                <c:pt idx="1108">
                  <c:v>38079</c:v>
                </c:pt>
                <c:pt idx="1109">
                  <c:v>38082</c:v>
                </c:pt>
                <c:pt idx="1110">
                  <c:v>38083</c:v>
                </c:pt>
                <c:pt idx="1111">
                  <c:v>38084</c:v>
                </c:pt>
                <c:pt idx="1112">
                  <c:v>38085</c:v>
                </c:pt>
                <c:pt idx="1113">
                  <c:v>38086</c:v>
                </c:pt>
                <c:pt idx="1114">
                  <c:v>38089</c:v>
                </c:pt>
                <c:pt idx="1115">
                  <c:v>38090</c:v>
                </c:pt>
                <c:pt idx="1116">
                  <c:v>38091</c:v>
                </c:pt>
                <c:pt idx="1117">
                  <c:v>38092</c:v>
                </c:pt>
                <c:pt idx="1118">
                  <c:v>38093</c:v>
                </c:pt>
                <c:pt idx="1119">
                  <c:v>38096</c:v>
                </c:pt>
                <c:pt idx="1120">
                  <c:v>38097</c:v>
                </c:pt>
                <c:pt idx="1121">
                  <c:v>38098</c:v>
                </c:pt>
                <c:pt idx="1122">
                  <c:v>38099</c:v>
                </c:pt>
                <c:pt idx="1123">
                  <c:v>38100</c:v>
                </c:pt>
                <c:pt idx="1124">
                  <c:v>38103</c:v>
                </c:pt>
                <c:pt idx="1125">
                  <c:v>38104</c:v>
                </c:pt>
                <c:pt idx="1126">
                  <c:v>38105</c:v>
                </c:pt>
                <c:pt idx="1127">
                  <c:v>38106</c:v>
                </c:pt>
                <c:pt idx="1128">
                  <c:v>38107</c:v>
                </c:pt>
                <c:pt idx="1129">
                  <c:v>38110</c:v>
                </c:pt>
                <c:pt idx="1130">
                  <c:v>38111</c:v>
                </c:pt>
                <c:pt idx="1131">
                  <c:v>38112</c:v>
                </c:pt>
                <c:pt idx="1132">
                  <c:v>38113</c:v>
                </c:pt>
                <c:pt idx="1133">
                  <c:v>38114</c:v>
                </c:pt>
                <c:pt idx="1134">
                  <c:v>38117</c:v>
                </c:pt>
                <c:pt idx="1135">
                  <c:v>38118</c:v>
                </c:pt>
                <c:pt idx="1136">
                  <c:v>38119</c:v>
                </c:pt>
                <c:pt idx="1137">
                  <c:v>38120</c:v>
                </c:pt>
                <c:pt idx="1138">
                  <c:v>38121</c:v>
                </c:pt>
                <c:pt idx="1139">
                  <c:v>38124</c:v>
                </c:pt>
                <c:pt idx="1140">
                  <c:v>38125</c:v>
                </c:pt>
                <c:pt idx="1141">
                  <c:v>38126</c:v>
                </c:pt>
                <c:pt idx="1142">
                  <c:v>38127</c:v>
                </c:pt>
                <c:pt idx="1143">
                  <c:v>38128</c:v>
                </c:pt>
                <c:pt idx="1144">
                  <c:v>38131</c:v>
                </c:pt>
                <c:pt idx="1145">
                  <c:v>38132</c:v>
                </c:pt>
                <c:pt idx="1146">
                  <c:v>38133</c:v>
                </c:pt>
                <c:pt idx="1147">
                  <c:v>38134</c:v>
                </c:pt>
                <c:pt idx="1148">
                  <c:v>38135</c:v>
                </c:pt>
                <c:pt idx="1149">
                  <c:v>38138</c:v>
                </c:pt>
                <c:pt idx="1150">
                  <c:v>38139</c:v>
                </c:pt>
                <c:pt idx="1151">
                  <c:v>38140</c:v>
                </c:pt>
                <c:pt idx="1152">
                  <c:v>38141</c:v>
                </c:pt>
                <c:pt idx="1153">
                  <c:v>38142</c:v>
                </c:pt>
                <c:pt idx="1154">
                  <c:v>38145</c:v>
                </c:pt>
                <c:pt idx="1155">
                  <c:v>38146</c:v>
                </c:pt>
                <c:pt idx="1156">
                  <c:v>38147</c:v>
                </c:pt>
                <c:pt idx="1157">
                  <c:v>38148</c:v>
                </c:pt>
                <c:pt idx="1158">
                  <c:v>38149</c:v>
                </c:pt>
                <c:pt idx="1159">
                  <c:v>38152</c:v>
                </c:pt>
                <c:pt idx="1160">
                  <c:v>38153</c:v>
                </c:pt>
                <c:pt idx="1161">
                  <c:v>38154</c:v>
                </c:pt>
                <c:pt idx="1162">
                  <c:v>38155</c:v>
                </c:pt>
                <c:pt idx="1163">
                  <c:v>38156</c:v>
                </c:pt>
                <c:pt idx="1164">
                  <c:v>38159</c:v>
                </c:pt>
                <c:pt idx="1165">
                  <c:v>38160</c:v>
                </c:pt>
                <c:pt idx="1166">
                  <c:v>38161</c:v>
                </c:pt>
                <c:pt idx="1167">
                  <c:v>38162</c:v>
                </c:pt>
                <c:pt idx="1168">
                  <c:v>38163</c:v>
                </c:pt>
                <c:pt idx="1169">
                  <c:v>38166</c:v>
                </c:pt>
                <c:pt idx="1170">
                  <c:v>38167</c:v>
                </c:pt>
                <c:pt idx="1171">
                  <c:v>38168</c:v>
                </c:pt>
                <c:pt idx="1172">
                  <c:v>38169</c:v>
                </c:pt>
                <c:pt idx="1173">
                  <c:v>38170</c:v>
                </c:pt>
                <c:pt idx="1174">
                  <c:v>38173</c:v>
                </c:pt>
                <c:pt idx="1175">
                  <c:v>38174</c:v>
                </c:pt>
                <c:pt idx="1176">
                  <c:v>38175</c:v>
                </c:pt>
                <c:pt idx="1177">
                  <c:v>38176</c:v>
                </c:pt>
                <c:pt idx="1178">
                  <c:v>38177</c:v>
                </c:pt>
                <c:pt idx="1179">
                  <c:v>38180</c:v>
                </c:pt>
                <c:pt idx="1180">
                  <c:v>38181</c:v>
                </c:pt>
                <c:pt idx="1181">
                  <c:v>38182</c:v>
                </c:pt>
                <c:pt idx="1182">
                  <c:v>38183</c:v>
                </c:pt>
                <c:pt idx="1183">
                  <c:v>38184</c:v>
                </c:pt>
                <c:pt idx="1184">
                  <c:v>38187</c:v>
                </c:pt>
                <c:pt idx="1185">
                  <c:v>38188</c:v>
                </c:pt>
                <c:pt idx="1186">
                  <c:v>38189</c:v>
                </c:pt>
                <c:pt idx="1187">
                  <c:v>38190</c:v>
                </c:pt>
                <c:pt idx="1188">
                  <c:v>38191</c:v>
                </c:pt>
                <c:pt idx="1189">
                  <c:v>38194</c:v>
                </c:pt>
                <c:pt idx="1190">
                  <c:v>38195</c:v>
                </c:pt>
                <c:pt idx="1191">
                  <c:v>38196</c:v>
                </c:pt>
                <c:pt idx="1192">
                  <c:v>38197</c:v>
                </c:pt>
                <c:pt idx="1193">
                  <c:v>38198</c:v>
                </c:pt>
                <c:pt idx="1194">
                  <c:v>38201</c:v>
                </c:pt>
                <c:pt idx="1195">
                  <c:v>38202</c:v>
                </c:pt>
                <c:pt idx="1196">
                  <c:v>38203</c:v>
                </c:pt>
                <c:pt idx="1197">
                  <c:v>38204</c:v>
                </c:pt>
                <c:pt idx="1198">
                  <c:v>38205</c:v>
                </c:pt>
                <c:pt idx="1199">
                  <c:v>38208</c:v>
                </c:pt>
                <c:pt idx="1200">
                  <c:v>38209</c:v>
                </c:pt>
                <c:pt idx="1201">
                  <c:v>38210</c:v>
                </c:pt>
                <c:pt idx="1202">
                  <c:v>38211</c:v>
                </c:pt>
                <c:pt idx="1203">
                  <c:v>38212</c:v>
                </c:pt>
                <c:pt idx="1204">
                  <c:v>38215</c:v>
                </c:pt>
                <c:pt idx="1205">
                  <c:v>38216</c:v>
                </c:pt>
                <c:pt idx="1206">
                  <c:v>38217</c:v>
                </c:pt>
                <c:pt idx="1207">
                  <c:v>38218</c:v>
                </c:pt>
                <c:pt idx="1208">
                  <c:v>38219</c:v>
                </c:pt>
                <c:pt idx="1209">
                  <c:v>38222</c:v>
                </c:pt>
                <c:pt idx="1210">
                  <c:v>38223</c:v>
                </c:pt>
                <c:pt idx="1211">
                  <c:v>38224</c:v>
                </c:pt>
                <c:pt idx="1212">
                  <c:v>38225</c:v>
                </c:pt>
                <c:pt idx="1213">
                  <c:v>38226</c:v>
                </c:pt>
                <c:pt idx="1214">
                  <c:v>38229</c:v>
                </c:pt>
                <c:pt idx="1215">
                  <c:v>38230</c:v>
                </c:pt>
                <c:pt idx="1216">
                  <c:v>38231</c:v>
                </c:pt>
                <c:pt idx="1217">
                  <c:v>38232</c:v>
                </c:pt>
                <c:pt idx="1218">
                  <c:v>38233</c:v>
                </c:pt>
                <c:pt idx="1219">
                  <c:v>38236</c:v>
                </c:pt>
                <c:pt idx="1220">
                  <c:v>38237</c:v>
                </c:pt>
                <c:pt idx="1221">
                  <c:v>38238</c:v>
                </c:pt>
                <c:pt idx="1222">
                  <c:v>38239</c:v>
                </c:pt>
                <c:pt idx="1223">
                  <c:v>38240</c:v>
                </c:pt>
                <c:pt idx="1224">
                  <c:v>38243</c:v>
                </c:pt>
                <c:pt idx="1225">
                  <c:v>38244</c:v>
                </c:pt>
                <c:pt idx="1226">
                  <c:v>38245</c:v>
                </c:pt>
                <c:pt idx="1227">
                  <c:v>38246</c:v>
                </c:pt>
                <c:pt idx="1228">
                  <c:v>38247</c:v>
                </c:pt>
                <c:pt idx="1229">
                  <c:v>38250</c:v>
                </c:pt>
                <c:pt idx="1230">
                  <c:v>38251</c:v>
                </c:pt>
                <c:pt idx="1231">
                  <c:v>38252</c:v>
                </c:pt>
                <c:pt idx="1232">
                  <c:v>38253</c:v>
                </c:pt>
                <c:pt idx="1233">
                  <c:v>38254</c:v>
                </c:pt>
                <c:pt idx="1234">
                  <c:v>38257</c:v>
                </c:pt>
                <c:pt idx="1235">
                  <c:v>38258</c:v>
                </c:pt>
                <c:pt idx="1236">
                  <c:v>38259</c:v>
                </c:pt>
                <c:pt idx="1237">
                  <c:v>38260</c:v>
                </c:pt>
                <c:pt idx="1238">
                  <c:v>38261</c:v>
                </c:pt>
                <c:pt idx="1239">
                  <c:v>38264</c:v>
                </c:pt>
                <c:pt idx="1240">
                  <c:v>38265</c:v>
                </c:pt>
                <c:pt idx="1241">
                  <c:v>38266</c:v>
                </c:pt>
                <c:pt idx="1242">
                  <c:v>38267</c:v>
                </c:pt>
                <c:pt idx="1243">
                  <c:v>38268</c:v>
                </c:pt>
                <c:pt idx="1244">
                  <c:v>38271</c:v>
                </c:pt>
                <c:pt idx="1245">
                  <c:v>38272</c:v>
                </c:pt>
                <c:pt idx="1246">
                  <c:v>38273</c:v>
                </c:pt>
                <c:pt idx="1247">
                  <c:v>38274</c:v>
                </c:pt>
                <c:pt idx="1248">
                  <c:v>38275</c:v>
                </c:pt>
                <c:pt idx="1249">
                  <c:v>38278</c:v>
                </c:pt>
                <c:pt idx="1250">
                  <c:v>38279</c:v>
                </c:pt>
                <c:pt idx="1251">
                  <c:v>38280</c:v>
                </c:pt>
                <c:pt idx="1252">
                  <c:v>38281</c:v>
                </c:pt>
                <c:pt idx="1253">
                  <c:v>38282</c:v>
                </c:pt>
                <c:pt idx="1254">
                  <c:v>38285</c:v>
                </c:pt>
                <c:pt idx="1255">
                  <c:v>38286</c:v>
                </c:pt>
                <c:pt idx="1256">
                  <c:v>38287</c:v>
                </c:pt>
                <c:pt idx="1257">
                  <c:v>38288</c:v>
                </c:pt>
                <c:pt idx="1258">
                  <c:v>38289</c:v>
                </c:pt>
                <c:pt idx="1259">
                  <c:v>38292</c:v>
                </c:pt>
                <c:pt idx="1260">
                  <c:v>38293</c:v>
                </c:pt>
                <c:pt idx="1261">
                  <c:v>38294</c:v>
                </c:pt>
                <c:pt idx="1262">
                  <c:v>38295</c:v>
                </c:pt>
                <c:pt idx="1263">
                  <c:v>38296</c:v>
                </c:pt>
                <c:pt idx="1264">
                  <c:v>38299</c:v>
                </c:pt>
                <c:pt idx="1265">
                  <c:v>38300</c:v>
                </c:pt>
                <c:pt idx="1266">
                  <c:v>38301</c:v>
                </c:pt>
                <c:pt idx="1267">
                  <c:v>38302</c:v>
                </c:pt>
                <c:pt idx="1268">
                  <c:v>38303</c:v>
                </c:pt>
                <c:pt idx="1269">
                  <c:v>38306</c:v>
                </c:pt>
                <c:pt idx="1270">
                  <c:v>38307</c:v>
                </c:pt>
                <c:pt idx="1271">
                  <c:v>38308</c:v>
                </c:pt>
                <c:pt idx="1272">
                  <c:v>38309</c:v>
                </c:pt>
                <c:pt idx="1273">
                  <c:v>38310</c:v>
                </c:pt>
                <c:pt idx="1274">
                  <c:v>38313</c:v>
                </c:pt>
                <c:pt idx="1275">
                  <c:v>38314</c:v>
                </c:pt>
                <c:pt idx="1276">
                  <c:v>38315</c:v>
                </c:pt>
                <c:pt idx="1277">
                  <c:v>38316</c:v>
                </c:pt>
                <c:pt idx="1278">
                  <c:v>38317</c:v>
                </c:pt>
                <c:pt idx="1279">
                  <c:v>38320</c:v>
                </c:pt>
                <c:pt idx="1280">
                  <c:v>38321</c:v>
                </c:pt>
                <c:pt idx="1281">
                  <c:v>38322</c:v>
                </c:pt>
                <c:pt idx="1282">
                  <c:v>38323</c:v>
                </c:pt>
                <c:pt idx="1283">
                  <c:v>38324</c:v>
                </c:pt>
                <c:pt idx="1284">
                  <c:v>38327</c:v>
                </c:pt>
                <c:pt idx="1285">
                  <c:v>38328</c:v>
                </c:pt>
                <c:pt idx="1286">
                  <c:v>38329</c:v>
                </c:pt>
                <c:pt idx="1287">
                  <c:v>38330</c:v>
                </c:pt>
                <c:pt idx="1288">
                  <c:v>38331</c:v>
                </c:pt>
                <c:pt idx="1289">
                  <c:v>38334</c:v>
                </c:pt>
                <c:pt idx="1290">
                  <c:v>38335</c:v>
                </c:pt>
                <c:pt idx="1291">
                  <c:v>38336</c:v>
                </c:pt>
                <c:pt idx="1292">
                  <c:v>38337</c:v>
                </c:pt>
                <c:pt idx="1293">
                  <c:v>38338</c:v>
                </c:pt>
                <c:pt idx="1294">
                  <c:v>38341</c:v>
                </c:pt>
                <c:pt idx="1295">
                  <c:v>38342</c:v>
                </c:pt>
                <c:pt idx="1296">
                  <c:v>38343</c:v>
                </c:pt>
                <c:pt idx="1297">
                  <c:v>38344</c:v>
                </c:pt>
                <c:pt idx="1298">
                  <c:v>38345</c:v>
                </c:pt>
                <c:pt idx="1299">
                  <c:v>38348</c:v>
                </c:pt>
                <c:pt idx="1300">
                  <c:v>38349</c:v>
                </c:pt>
                <c:pt idx="1301">
                  <c:v>38350</c:v>
                </c:pt>
                <c:pt idx="1302">
                  <c:v>38351</c:v>
                </c:pt>
                <c:pt idx="1303">
                  <c:v>38352</c:v>
                </c:pt>
                <c:pt idx="1304">
                  <c:v>38355</c:v>
                </c:pt>
                <c:pt idx="1305">
                  <c:v>38356</c:v>
                </c:pt>
                <c:pt idx="1306">
                  <c:v>38357</c:v>
                </c:pt>
                <c:pt idx="1307">
                  <c:v>38358</c:v>
                </c:pt>
                <c:pt idx="1308">
                  <c:v>38359</c:v>
                </c:pt>
                <c:pt idx="1309">
                  <c:v>38362</c:v>
                </c:pt>
                <c:pt idx="1310">
                  <c:v>38363</c:v>
                </c:pt>
                <c:pt idx="1311">
                  <c:v>38364</c:v>
                </c:pt>
                <c:pt idx="1312">
                  <c:v>38365</c:v>
                </c:pt>
                <c:pt idx="1313">
                  <c:v>38366</c:v>
                </c:pt>
                <c:pt idx="1314">
                  <c:v>38369</c:v>
                </c:pt>
                <c:pt idx="1315">
                  <c:v>38370</c:v>
                </c:pt>
                <c:pt idx="1316">
                  <c:v>38371</c:v>
                </c:pt>
                <c:pt idx="1317">
                  <c:v>38372</c:v>
                </c:pt>
                <c:pt idx="1318">
                  <c:v>38373</c:v>
                </c:pt>
                <c:pt idx="1319">
                  <c:v>38376</c:v>
                </c:pt>
                <c:pt idx="1320">
                  <c:v>38377</c:v>
                </c:pt>
                <c:pt idx="1321">
                  <c:v>38378</c:v>
                </c:pt>
                <c:pt idx="1322">
                  <c:v>38379</c:v>
                </c:pt>
                <c:pt idx="1323">
                  <c:v>38380</c:v>
                </c:pt>
                <c:pt idx="1324">
                  <c:v>38383</c:v>
                </c:pt>
                <c:pt idx="1325">
                  <c:v>38384</c:v>
                </c:pt>
                <c:pt idx="1326">
                  <c:v>38385</c:v>
                </c:pt>
                <c:pt idx="1327">
                  <c:v>38386</c:v>
                </c:pt>
                <c:pt idx="1328">
                  <c:v>38387</c:v>
                </c:pt>
                <c:pt idx="1329">
                  <c:v>38390</c:v>
                </c:pt>
                <c:pt idx="1330">
                  <c:v>38391</c:v>
                </c:pt>
                <c:pt idx="1331">
                  <c:v>38392</c:v>
                </c:pt>
                <c:pt idx="1332">
                  <c:v>38393</c:v>
                </c:pt>
                <c:pt idx="1333">
                  <c:v>38394</c:v>
                </c:pt>
                <c:pt idx="1334">
                  <c:v>38397</c:v>
                </c:pt>
                <c:pt idx="1335">
                  <c:v>38398</c:v>
                </c:pt>
                <c:pt idx="1336">
                  <c:v>38399</c:v>
                </c:pt>
                <c:pt idx="1337">
                  <c:v>38400</c:v>
                </c:pt>
                <c:pt idx="1338">
                  <c:v>38401</c:v>
                </c:pt>
                <c:pt idx="1339">
                  <c:v>38404</c:v>
                </c:pt>
                <c:pt idx="1340">
                  <c:v>38405</c:v>
                </c:pt>
                <c:pt idx="1341">
                  <c:v>38406</c:v>
                </c:pt>
                <c:pt idx="1342">
                  <c:v>38407</c:v>
                </c:pt>
                <c:pt idx="1343">
                  <c:v>38408</c:v>
                </c:pt>
                <c:pt idx="1344">
                  <c:v>38411</c:v>
                </c:pt>
                <c:pt idx="1345">
                  <c:v>38412</c:v>
                </c:pt>
                <c:pt idx="1346">
                  <c:v>38413</c:v>
                </c:pt>
                <c:pt idx="1347">
                  <c:v>38414</c:v>
                </c:pt>
                <c:pt idx="1348">
                  <c:v>38415</c:v>
                </c:pt>
                <c:pt idx="1349">
                  <c:v>38418</c:v>
                </c:pt>
                <c:pt idx="1350">
                  <c:v>38419</c:v>
                </c:pt>
                <c:pt idx="1351">
                  <c:v>38420</c:v>
                </c:pt>
                <c:pt idx="1352">
                  <c:v>38421</c:v>
                </c:pt>
                <c:pt idx="1353">
                  <c:v>38422</c:v>
                </c:pt>
                <c:pt idx="1354">
                  <c:v>38425</c:v>
                </c:pt>
                <c:pt idx="1355">
                  <c:v>38426</c:v>
                </c:pt>
                <c:pt idx="1356">
                  <c:v>38427</c:v>
                </c:pt>
                <c:pt idx="1357">
                  <c:v>38428</c:v>
                </c:pt>
                <c:pt idx="1358">
                  <c:v>38429</c:v>
                </c:pt>
                <c:pt idx="1359">
                  <c:v>38432</c:v>
                </c:pt>
                <c:pt idx="1360">
                  <c:v>38433</c:v>
                </c:pt>
                <c:pt idx="1361">
                  <c:v>38434</c:v>
                </c:pt>
                <c:pt idx="1362">
                  <c:v>38435</c:v>
                </c:pt>
                <c:pt idx="1363">
                  <c:v>38436</c:v>
                </c:pt>
                <c:pt idx="1364">
                  <c:v>38439</c:v>
                </c:pt>
                <c:pt idx="1365">
                  <c:v>38440</c:v>
                </c:pt>
                <c:pt idx="1366">
                  <c:v>38441</c:v>
                </c:pt>
                <c:pt idx="1367">
                  <c:v>38442</c:v>
                </c:pt>
                <c:pt idx="1368">
                  <c:v>38443</c:v>
                </c:pt>
                <c:pt idx="1369">
                  <c:v>38446</c:v>
                </c:pt>
                <c:pt idx="1370">
                  <c:v>38447</c:v>
                </c:pt>
                <c:pt idx="1371">
                  <c:v>38448</c:v>
                </c:pt>
                <c:pt idx="1372">
                  <c:v>38449</c:v>
                </c:pt>
                <c:pt idx="1373">
                  <c:v>38450</c:v>
                </c:pt>
                <c:pt idx="1374">
                  <c:v>38453</c:v>
                </c:pt>
                <c:pt idx="1375">
                  <c:v>38454</c:v>
                </c:pt>
                <c:pt idx="1376">
                  <c:v>38455</c:v>
                </c:pt>
                <c:pt idx="1377">
                  <c:v>38456</c:v>
                </c:pt>
                <c:pt idx="1378">
                  <c:v>38457</c:v>
                </c:pt>
                <c:pt idx="1379">
                  <c:v>38460</c:v>
                </c:pt>
                <c:pt idx="1380">
                  <c:v>38461</c:v>
                </c:pt>
                <c:pt idx="1381">
                  <c:v>38462</c:v>
                </c:pt>
                <c:pt idx="1382">
                  <c:v>38463</c:v>
                </c:pt>
                <c:pt idx="1383">
                  <c:v>38464</c:v>
                </c:pt>
                <c:pt idx="1384">
                  <c:v>38467</c:v>
                </c:pt>
                <c:pt idx="1385">
                  <c:v>38468</c:v>
                </c:pt>
                <c:pt idx="1386">
                  <c:v>38469</c:v>
                </c:pt>
                <c:pt idx="1387">
                  <c:v>38470</c:v>
                </c:pt>
                <c:pt idx="1388">
                  <c:v>38471</c:v>
                </c:pt>
                <c:pt idx="1389">
                  <c:v>38474</c:v>
                </c:pt>
                <c:pt idx="1390">
                  <c:v>38475</c:v>
                </c:pt>
                <c:pt idx="1391">
                  <c:v>38476</c:v>
                </c:pt>
                <c:pt idx="1392">
                  <c:v>38477</c:v>
                </c:pt>
                <c:pt idx="1393">
                  <c:v>38478</c:v>
                </c:pt>
                <c:pt idx="1394">
                  <c:v>38481</c:v>
                </c:pt>
                <c:pt idx="1395">
                  <c:v>38482</c:v>
                </c:pt>
                <c:pt idx="1396">
                  <c:v>38483</c:v>
                </c:pt>
                <c:pt idx="1397">
                  <c:v>38484</c:v>
                </c:pt>
                <c:pt idx="1398">
                  <c:v>38485</c:v>
                </c:pt>
                <c:pt idx="1399">
                  <c:v>38488</c:v>
                </c:pt>
                <c:pt idx="1400">
                  <c:v>38489</c:v>
                </c:pt>
                <c:pt idx="1401">
                  <c:v>38490</c:v>
                </c:pt>
                <c:pt idx="1402">
                  <c:v>38491</c:v>
                </c:pt>
                <c:pt idx="1403">
                  <c:v>38492</c:v>
                </c:pt>
                <c:pt idx="1404">
                  <c:v>38495</c:v>
                </c:pt>
                <c:pt idx="1405">
                  <c:v>38496</c:v>
                </c:pt>
                <c:pt idx="1406">
                  <c:v>38497</c:v>
                </c:pt>
                <c:pt idx="1407">
                  <c:v>38498</c:v>
                </c:pt>
                <c:pt idx="1408">
                  <c:v>38499</c:v>
                </c:pt>
                <c:pt idx="1409">
                  <c:v>38502</c:v>
                </c:pt>
                <c:pt idx="1410">
                  <c:v>38503</c:v>
                </c:pt>
                <c:pt idx="1411">
                  <c:v>38504</c:v>
                </c:pt>
                <c:pt idx="1412">
                  <c:v>38505</c:v>
                </c:pt>
                <c:pt idx="1413">
                  <c:v>38506</c:v>
                </c:pt>
                <c:pt idx="1414">
                  <c:v>38509</c:v>
                </c:pt>
                <c:pt idx="1415">
                  <c:v>38510</c:v>
                </c:pt>
                <c:pt idx="1416">
                  <c:v>38511</c:v>
                </c:pt>
                <c:pt idx="1417">
                  <c:v>38512</c:v>
                </c:pt>
                <c:pt idx="1418">
                  <c:v>38513</c:v>
                </c:pt>
                <c:pt idx="1419">
                  <c:v>38516</c:v>
                </c:pt>
                <c:pt idx="1420">
                  <c:v>38517</c:v>
                </c:pt>
                <c:pt idx="1421">
                  <c:v>38518</c:v>
                </c:pt>
                <c:pt idx="1422">
                  <c:v>38519</c:v>
                </c:pt>
                <c:pt idx="1423">
                  <c:v>38520</c:v>
                </c:pt>
                <c:pt idx="1424">
                  <c:v>38523</c:v>
                </c:pt>
                <c:pt idx="1425">
                  <c:v>38524</c:v>
                </c:pt>
                <c:pt idx="1426">
                  <c:v>38525</c:v>
                </c:pt>
                <c:pt idx="1427">
                  <c:v>38526</c:v>
                </c:pt>
                <c:pt idx="1428">
                  <c:v>38527</c:v>
                </c:pt>
                <c:pt idx="1429">
                  <c:v>38530</c:v>
                </c:pt>
                <c:pt idx="1430">
                  <c:v>38531</c:v>
                </c:pt>
                <c:pt idx="1431">
                  <c:v>38532</c:v>
                </c:pt>
                <c:pt idx="1432">
                  <c:v>38533</c:v>
                </c:pt>
                <c:pt idx="1433">
                  <c:v>38534</c:v>
                </c:pt>
                <c:pt idx="1434">
                  <c:v>38537</c:v>
                </c:pt>
                <c:pt idx="1435">
                  <c:v>38538</c:v>
                </c:pt>
                <c:pt idx="1436">
                  <c:v>38539</c:v>
                </c:pt>
                <c:pt idx="1437">
                  <c:v>38540</c:v>
                </c:pt>
                <c:pt idx="1438">
                  <c:v>38541</c:v>
                </c:pt>
                <c:pt idx="1439">
                  <c:v>38544</c:v>
                </c:pt>
                <c:pt idx="1440">
                  <c:v>38545</c:v>
                </c:pt>
                <c:pt idx="1441">
                  <c:v>38546</c:v>
                </c:pt>
                <c:pt idx="1442">
                  <c:v>38547</c:v>
                </c:pt>
                <c:pt idx="1443">
                  <c:v>38548</c:v>
                </c:pt>
                <c:pt idx="1444">
                  <c:v>38551</c:v>
                </c:pt>
                <c:pt idx="1445">
                  <c:v>38552</c:v>
                </c:pt>
                <c:pt idx="1446">
                  <c:v>38553</c:v>
                </c:pt>
                <c:pt idx="1447">
                  <c:v>38554</c:v>
                </c:pt>
                <c:pt idx="1448">
                  <c:v>38555</c:v>
                </c:pt>
                <c:pt idx="1449">
                  <c:v>38558</c:v>
                </c:pt>
                <c:pt idx="1450">
                  <c:v>38559</c:v>
                </c:pt>
                <c:pt idx="1451">
                  <c:v>38560</c:v>
                </c:pt>
                <c:pt idx="1452">
                  <c:v>38561</c:v>
                </c:pt>
                <c:pt idx="1453">
                  <c:v>38562</c:v>
                </c:pt>
                <c:pt idx="1454">
                  <c:v>38565</c:v>
                </c:pt>
                <c:pt idx="1455">
                  <c:v>38566</c:v>
                </c:pt>
                <c:pt idx="1456">
                  <c:v>38567</c:v>
                </c:pt>
                <c:pt idx="1457">
                  <c:v>38568</c:v>
                </c:pt>
                <c:pt idx="1458">
                  <c:v>38569</c:v>
                </c:pt>
                <c:pt idx="1459">
                  <c:v>38572</c:v>
                </c:pt>
                <c:pt idx="1460">
                  <c:v>38573</c:v>
                </c:pt>
                <c:pt idx="1461">
                  <c:v>38574</c:v>
                </c:pt>
                <c:pt idx="1462">
                  <c:v>38575</c:v>
                </c:pt>
                <c:pt idx="1463">
                  <c:v>38576</c:v>
                </c:pt>
                <c:pt idx="1464">
                  <c:v>38579</c:v>
                </c:pt>
                <c:pt idx="1465">
                  <c:v>38580</c:v>
                </c:pt>
                <c:pt idx="1466">
                  <c:v>38581</c:v>
                </c:pt>
                <c:pt idx="1467">
                  <c:v>38582</c:v>
                </c:pt>
                <c:pt idx="1468">
                  <c:v>38583</c:v>
                </c:pt>
                <c:pt idx="1469">
                  <c:v>38586</c:v>
                </c:pt>
                <c:pt idx="1470">
                  <c:v>38587</c:v>
                </c:pt>
                <c:pt idx="1471">
                  <c:v>38588</c:v>
                </c:pt>
                <c:pt idx="1472">
                  <c:v>38589</c:v>
                </c:pt>
                <c:pt idx="1473">
                  <c:v>38590</c:v>
                </c:pt>
                <c:pt idx="1474">
                  <c:v>38593</c:v>
                </c:pt>
                <c:pt idx="1475">
                  <c:v>38594</c:v>
                </c:pt>
                <c:pt idx="1476">
                  <c:v>38595</c:v>
                </c:pt>
                <c:pt idx="1477">
                  <c:v>38596</c:v>
                </c:pt>
                <c:pt idx="1478">
                  <c:v>38597</c:v>
                </c:pt>
                <c:pt idx="1479">
                  <c:v>38600</c:v>
                </c:pt>
                <c:pt idx="1480">
                  <c:v>38601</c:v>
                </c:pt>
                <c:pt idx="1481">
                  <c:v>38602</c:v>
                </c:pt>
                <c:pt idx="1482">
                  <c:v>38603</c:v>
                </c:pt>
                <c:pt idx="1483">
                  <c:v>38604</c:v>
                </c:pt>
                <c:pt idx="1484">
                  <c:v>38607</c:v>
                </c:pt>
                <c:pt idx="1485">
                  <c:v>38608</c:v>
                </c:pt>
                <c:pt idx="1486">
                  <c:v>38609</c:v>
                </c:pt>
                <c:pt idx="1487">
                  <c:v>38610</c:v>
                </c:pt>
                <c:pt idx="1488">
                  <c:v>38611</c:v>
                </c:pt>
                <c:pt idx="1489">
                  <c:v>38614</c:v>
                </c:pt>
                <c:pt idx="1490">
                  <c:v>38615</c:v>
                </c:pt>
                <c:pt idx="1491">
                  <c:v>38616</c:v>
                </c:pt>
                <c:pt idx="1492">
                  <c:v>38617</c:v>
                </c:pt>
                <c:pt idx="1493">
                  <c:v>38618</c:v>
                </c:pt>
                <c:pt idx="1494">
                  <c:v>38621</c:v>
                </c:pt>
                <c:pt idx="1495">
                  <c:v>38622</c:v>
                </c:pt>
                <c:pt idx="1496">
                  <c:v>38623</c:v>
                </c:pt>
                <c:pt idx="1497">
                  <c:v>38624</c:v>
                </c:pt>
                <c:pt idx="1498">
                  <c:v>38625</c:v>
                </c:pt>
                <c:pt idx="1499">
                  <c:v>38628</c:v>
                </c:pt>
                <c:pt idx="1500">
                  <c:v>38629</c:v>
                </c:pt>
                <c:pt idx="1501">
                  <c:v>38630</c:v>
                </c:pt>
                <c:pt idx="1502">
                  <c:v>38631</c:v>
                </c:pt>
                <c:pt idx="1503">
                  <c:v>38632</c:v>
                </c:pt>
                <c:pt idx="1504">
                  <c:v>38635</c:v>
                </c:pt>
                <c:pt idx="1505">
                  <c:v>38636</c:v>
                </c:pt>
                <c:pt idx="1506">
                  <c:v>38637</c:v>
                </c:pt>
                <c:pt idx="1507">
                  <c:v>38638</c:v>
                </c:pt>
                <c:pt idx="1508">
                  <c:v>38639</c:v>
                </c:pt>
                <c:pt idx="1509">
                  <c:v>38642</c:v>
                </c:pt>
                <c:pt idx="1510">
                  <c:v>38643</c:v>
                </c:pt>
                <c:pt idx="1511">
                  <c:v>38644</c:v>
                </c:pt>
                <c:pt idx="1512">
                  <c:v>38645</c:v>
                </c:pt>
                <c:pt idx="1513">
                  <c:v>38646</c:v>
                </c:pt>
                <c:pt idx="1514">
                  <c:v>38649</c:v>
                </c:pt>
                <c:pt idx="1515">
                  <c:v>38650</c:v>
                </c:pt>
                <c:pt idx="1516">
                  <c:v>38651</c:v>
                </c:pt>
                <c:pt idx="1517">
                  <c:v>38652</c:v>
                </c:pt>
                <c:pt idx="1518">
                  <c:v>38653</c:v>
                </c:pt>
                <c:pt idx="1519">
                  <c:v>38656</c:v>
                </c:pt>
                <c:pt idx="1520">
                  <c:v>38657</c:v>
                </c:pt>
                <c:pt idx="1521">
                  <c:v>38658</c:v>
                </c:pt>
                <c:pt idx="1522">
                  <c:v>38659</c:v>
                </c:pt>
                <c:pt idx="1523">
                  <c:v>38660</c:v>
                </c:pt>
                <c:pt idx="1524">
                  <c:v>38663</c:v>
                </c:pt>
                <c:pt idx="1525">
                  <c:v>38664</c:v>
                </c:pt>
                <c:pt idx="1526">
                  <c:v>38665</c:v>
                </c:pt>
                <c:pt idx="1527">
                  <c:v>38666</c:v>
                </c:pt>
                <c:pt idx="1528">
                  <c:v>38667</c:v>
                </c:pt>
                <c:pt idx="1529">
                  <c:v>38670</c:v>
                </c:pt>
                <c:pt idx="1530">
                  <c:v>38671</c:v>
                </c:pt>
                <c:pt idx="1531">
                  <c:v>38672</c:v>
                </c:pt>
                <c:pt idx="1532">
                  <c:v>38673</c:v>
                </c:pt>
                <c:pt idx="1533">
                  <c:v>38674</c:v>
                </c:pt>
                <c:pt idx="1534">
                  <c:v>38677</c:v>
                </c:pt>
                <c:pt idx="1535">
                  <c:v>38678</c:v>
                </c:pt>
                <c:pt idx="1536">
                  <c:v>38679</c:v>
                </c:pt>
                <c:pt idx="1537">
                  <c:v>38680</c:v>
                </c:pt>
                <c:pt idx="1538">
                  <c:v>38681</c:v>
                </c:pt>
                <c:pt idx="1539">
                  <c:v>38684</c:v>
                </c:pt>
                <c:pt idx="1540">
                  <c:v>38685</c:v>
                </c:pt>
                <c:pt idx="1541">
                  <c:v>38686</c:v>
                </c:pt>
                <c:pt idx="1542">
                  <c:v>38687</c:v>
                </c:pt>
                <c:pt idx="1543">
                  <c:v>38688</c:v>
                </c:pt>
                <c:pt idx="1544">
                  <c:v>38691</c:v>
                </c:pt>
                <c:pt idx="1545">
                  <c:v>38692</c:v>
                </c:pt>
                <c:pt idx="1546">
                  <c:v>38693</c:v>
                </c:pt>
                <c:pt idx="1547">
                  <c:v>38694</c:v>
                </c:pt>
                <c:pt idx="1548">
                  <c:v>38695</c:v>
                </c:pt>
                <c:pt idx="1549">
                  <c:v>38698</c:v>
                </c:pt>
                <c:pt idx="1550">
                  <c:v>38699</c:v>
                </c:pt>
                <c:pt idx="1551">
                  <c:v>38700</c:v>
                </c:pt>
                <c:pt idx="1552">
                  <c:v>38701</c:v>
                </c:pt>
                <c:pt idx="1553">
                  <c:v>38702</c:v>
                </c:pt>
                <c:pt idx="1554">
                  <c:v>38705</c:v>
                </c:pt>
                <c:pt idx="1555">
                  <c:v>38706</c:v>
                </c:pt>
                <c:pt idx="1556">
                  <c:v>38707</c:v>
                </c:pt>
                <c:pt idx="1557">
                  <c:v>38708</c:v>
                </c:pt>
                <c:pt idx="1558">
                  <c:v>38709</c:v>
                </c:pt>
                <c:pt idx="1559">
                  <c:v>38712</c:v>
                </c:pt>
                <c:pt idx="1560">
                  <c:v>38713</c:v>
                </c:pt>
                <c:pt idx="1561">
                  <c:v>38714</c:v>
                </c:pt>
                <c:pt idx="1562">
                  <c:v>38715</c:v>
                </c:pt>
                <c:pt idx="1563">
                  <c:v>38716</c:v>
                </c:pt>
                <c:pt idx="1564">
                  <c:v>38719</c:v>
                </c:pt>
                <c:pt idx="1565">
                  <c:v>38720</c:v>
                </c:pt>
                <c:pt idx="1566">
                  <c:v>38721</c:v>
                </c:pt>
                <c:pt idx="1567">
                  <c:v>38722</c:v>
                </c:pt>
                <c:pt idx="1568">
                  <c:v>38723</c:v>
                </c:pt>
                <c:pt idx="1569">
                  <c:v>38726</c:v>
                </c:pt>
                <c:pt idx="1570">
                  <c:v>38727</c:v>
                </c:pt>
                <c:pt idx="1571">
                  <c:v>38728</c:v>
                </c:pt>
                <c:pt idx="1572">
                  <c:v>38729</c:v>
                </c:pt>
                <c:pt idx="1573">
                  <c:v>38730</c:v>
                </c:pt>
                <c:pt idx="1574">
                  <c:v>38733</c:v>
                </c:pt>
                <c:pt idx="1575">
                  <c:v>38734</c:v>
                </c:pt>
                <c:pt idx="1576">
                  <c:v>38735</c:v>
                </c:pt>
                <c:pt idx="1577">
                  <c:v>38736</c:v>
                </c:pt>
                <c:pt idx="1578">
                  <c:v>38737</c:v>
                </c:pt>
                <c:pt idx="1579">
                  <c:v>38740</c:v>
                </c:pt>
                <c:pt idx="1580">
                  <c:v>38741</c:v>
                </c:pt>
                <c:pt idx="1581">
                  <c:v>38742</c:v>
                </c:pt>
                <c:pt idx="1582">
                  <c:v>38743</c:v>
                </c:pt>
                <c:pt idx="1583">
                  <c:v>38744</c:v>
                </c:pt>
                <c:pt idx="1584">
                  <c:v>38747</c:v>
                </c:pt>
                <c:pt idx="1585">
                  <c:v>38748</c:v>
                </c:pt>
                <c:pt idx="1586">
                  <c:v>38749</c:v>
                </c:pt>
                <c:pt idx="1587">
                  <c:v>38750</c:v>
                </c:pt>
                <c:pt idx="1588">
                  <c:v>38751</c:v>
                </c:pt>
                <c:pt idx="1589">
                  <c:v>38754</c:v>
                </c:pt>
                <c:pt idx="1590">
                  <c:v>38755</c:v>
                </c:pt>
                <c:pt idx="1591">
                  <c:v>38756</c:v>
                </c:pt>
                <c:pt idx="1592">
                  <c:v>38757</c:v>
                </c:pt>
                <c:pt idx="1593">
                  <c:v>38758</c:v>
                </c:pt>
                <c:pt idx="1594">
                  <c:v>38761</c:v>
                </c:pt>
                <c:pt idx="1595">
                  <c:v>38762</c:v>
                </c:pt>
                <c:pt idx="1596">
                  <c:v>38763</c:v>
                </c:pt>
                <c:pt idx="1597">
                  <c:v>38764</c:v>
                </c:pt>
                <c:pt idx="1598">
                  <c:v>38765</c:v>
                </c:pt>
                <c:pt idx="1599">
                  <c:v>38768</c:v>
                </c:pt>
                <c:pt idx="1600">
                  <c:v>38769</c:v>
                </c:pt>
                <c:pt idx="1601">
                  <c:v>38770</c:v>
                </c:pt>
                <c:pt idx="1602">
                  <c:v>38771</c:v>
                </c:pt>
                <c:pt idx="1603">
                  <c:v>38772</c:v>
                </c:pt>
                <c:pt idx="1604">
                  <c:v>38775</c:v>
                </c:pt>
                <c:pt idx="1605">
                  <c:v>38776</c:v>
                </c:pt>
                <c:pt idx="1606">
                  <c:v>38777</c:v>
                </c:pt>
                <c:pt idx="1607">
                  <c:v>38778</c:v>
                </c:pt>
                <c:pt idx="1608">
                  <c:v>38779</c:v>
                </c:pt>
                <c:pt idx="1609">
                  <c:v>38782</c:v>
                </c:pt>
                <c:pt idx="1610">
                  <c:v>38783</c:v>
                </c:pt>
                <c:pt idx="1611">
                  <c:v>38784</c:v>
                </c:pt>
                <c:pt idx="1612">
                  <c:v>38785</c:v>
                </c:pt>
                <c:pt idx="1613">
                  <c:v>38786</c:v>
                </c:pt>
                <c:pt idx="1614">
                  <c:v>38789</c:v>
                </c:pt>
                <c:pt idx="1615">
                  <c:v>38790</c:v>
                </c:pt>
                <c:pt idx="1616">
                  <c:v>38791</c:v>
                </c:pt>
                <c:pt idx="1617">
                  <c:v>38792</c:v>
                </c:pt>
                <c:pt idx="1618">
                  <c:v>38793</c:v>
                </c:pt>
                <c:pt idx="1619">
                  <c:v>38796</c:v>
                </c:pt>
                <c:pt idx="1620">
                  <c:v>38797</c:v>
                </c:pt>
                <c:pt idx="1621">
                  <c:v>38798</c:v>
                </c:pt>
                <c:pt idx="1622">
                  <c:v>38799</c:v>
                </c:pt>
                <c:pt idx="1623">
                  <c:v>38800</c:v>
                </c:pt>
                <c:pt idx="1624">
                  <c:v>38803</c:v>
                </c:pt>
                <c:pt idx="1625">
                  <c:v>38804</c:v>
                </c:pt>
                <c:pt idx="1626">
                  <c:v>38805</c:v>
                </c:pt>
                <c:pt idx="1627">
                  <c:v>38806</c:v>
                </c:pt>
                <c:pt idx="1628">
                  <c:v>38807</c:v>
                </c:pt>
                <c:pt idx="1629">
                  <c:v>38810</c:v>
                </c:pt>
                <c:pt idx="1630">
                  <c:v>38811</c:v>
                </c:pt>
                <c:pt idx="1631">
                  <c:v>38812</c:v>
                </c:pt>
                <c:pt idx="1632">
                  <c:v>38813</c:v>
                </c:pt>
                <c:pt idx="1633">
                  <c:v>38814</c:v>
                </c:pt>
                <c:pt idx="1634">
                  <c:v>38817</c:v>
                </c:pt>
                <c:pt idx="1635">
                  <c:v>38818</c:v>
                </c:pt>
                <c:pt idx="1636">
                  <c:v>38819</c:v>
                </c:pt>
                <c:pt idx="1637">
                  <c:v>38820</c:v>
                </c:pt>
                <c:pt idx="1638">
                  <c:v>38821</c:v>
                </c:pt>
                <c:pt idx="1639">
                  <c:v>38824</c:v>
                </c:pt>
                <c:pt idx="1640">
                  <c:v>38825</c:v>
                </c:pt>
                <c:pt idx="1641">
                  <c:v>38826</c:v>
                </c:pt>
                <c:pt idx="1642">
                  <c:v>38827</c:v>
                </c:pt>
                <c:pt idx="1643">
                  <c:v>38828</c:v>
                </c:pt>
                <c:pt idx="1644">
                  <c:v>38831</c:v>
                </c:pt>
                <c:pt idx="1645">
                  <c:v>38832</c:v>
                </c:pt>
                <c:pt idx="1646">
                  <c:v>38833</c:v>
                </c:pt>
                <c:pt idx="1647">
                  <c:v>38834</c:v>
                </c:pt>
                <c:pt idx="1648">
                  <c:v>38835</c:v>
                </c:pt>
                <c:pt idx="1649">
                  <c:v>38838</c:v>
                </c:pt>
                <c:pt idx="1650">
                  <c:v>38839</c:v>
                </c:pt>
                <c:pt idx="1651">
                  <c:v>38840</c:v>
                </c:pt>
                <c:pt idx="1652">
                  <c:v>38841</c:v>
                </c:pt>
                <c:pt idx="1653">
                  <c:v>38842</c:v>
                </c:pt>
                <c:pt idx="1654">
                  <c:v>38845</c:v>
                </c:pt>
                <c:pt idx="1655">
                  <c:v>38846</c:v>
                </c:pt>
                <c:pt idx="1656">
                  <c:v>38847</c:v>
                </c:pt>
                <c:pt idx="1657">
                  <c:v>38848</c:v>
                </c:pt>
                <c:pt idx="1658">
                  <c:v>38849</c:v>
                </c:pt>
                <c:pt idx="1659">
                  <c:v>38852</c:v>
                </c:pt>
                <c:pt idx="1660">
                  <c:v>38853</c:v>
                </c:pt>
                <c:pt idx="1661">
                  <c:v>38854</c:v>
                </c:pt>
                <c:pt idx="1662">
                  <c:v>38855</c:v>
                </c:pt>
                <c:pt idx="1663">
                  <c:v>38856</c:v>
                </c:pt>
                <c:pt idx="1664">
                  <c:v>38859</c:v>
                </c:pt>
                <c:pt idx="1665">
                  <c:v>38860</c:v>
                </c:pt>
                <c:pt idx="1666">
                  <c:v>38861</c:v>
                </c:pt>
                <c:pt idx="1667">
                  <c:v>38862</c:v>
                </c:pt>
                <c:pt idx="1668">
                  <c:v>38863</c:v>
                </c:pt>
                <c:pt idx="1669">
                  <c:v>38866</c:v>
                </c:pt>
                <c:pt idx="1670">
                  <c:v>38867</c:v>
                </c:pt>
                <c:pt idx="1671">
                  <c:v>38868</c:v>
                </c:pt>
                <c:pt idx="1672">
                  <c:v>38869</c:v>
                </c:pt>
                <c:pt idx="1673">
                  <c:v>38870</c:v>
                </c:pt>
                <c:pt idx="1674">
                  <c:v>38873</c:v>
                </c:pt>
                <c:pt idx="1675">
                  <c:v>38874</c:v>
                </c:pt>
                <c:pt idx="1676">
                  <c:v>38875</c:v>
                </c:pt>
                <c:pt idx="1677">
                  <c:v>38876</c:v>
                </c:pt>
                <c:pt idx="1678">
                  <c:v>38877</c:v>
                </c:pt>
                <c:pt idx="1679">
                  <c:v>38880</c:v>
                </c:pt>
                <c:pt idx="1680">
                  <c:v>38881</c:v>
                </c:pt>
                <c:pt idx="1681">
                  <c:v>38882</c:v>
                </c:pt>
                <c:pt idx="1682">
                  <c:v>38883</c:v>
                </c:pt>
                <c:pt idx="1683">
                  <c:v>38884</c:v>
                </c:pt>
                <c:pt idx="1684">
                  <c:v>38887</c:v>
                </c:pt>
                <c:pt idx="1685">
                  <c:v>38888</c:v>
                </c:pt>
                <c:pt idx="1686">
                  <c:v>38889</c:v>
                </c:pt>
                <c:pt idx="1687">
                  <c:v>38890</c:v>
                </c:pt>
                <c:pt idx="1688">
                  <c:v>38891</c:v>
                </c:pt>
                <c:pt idx="1689">
                  <c:v>38894</c:v>
                </c:pt>
                <c:pt idx="1690">
                  <c:v>38895</c:v>
                </c:pt>
                <c:pt idx="1691">
                  <c:v>38896</c:v>
                </c:pt>
                <c:pt idx="1692">
                  <c:v>38897</c:v>
                </c:pt>
                <c:pt idx="1693">
                  <c:v>38898</c:v>
                </c:pt>
                <c:pt idx="1694">
                  <c:v>38901</c:v>
                </c:pt>
                <c:pt idx="1695">
                  <c:v>38902</c:v>
                </c:pt>
                <c:pt idx="1696">
                  <c:v>38903</c:v>
                </c:pt>
                <c:pt idx="1697">
                  <c:v>38904</c:v>
                </c:pt>
                <c:pt idx="1698">
                  <c:v>38905</c:v>
                </c:pt>
                <c:pt idx="1699">
                  <c:v>38908</c:v>
                </c:pt>
                <c:pt idx="1700">
                  <c:v>38909</c:v>
                </c:pt>
                <c:pt idx="1701">
                  <c:v>38910</c:v>
                </c:pt>
                <c:pt idx="1702">
                  <c:v>38911</c:v>
                </c:pt>
                <c:pt idx="1703">
                  <c:v>38912</c:v>
                </c:pt>
                <c:pt idx="1704">
                  <c:v>38915</c:v>
                </c:pt>
                <c:pt idx="1705">
                  <c:v>38916</c:v>
                </c:pt>
                <c:pt idx="1706">
                  <c:v>38917</c:v>
                </c:pt>
                <c:pt idx="1707">
                  <c:v>38918</c:v>
                </c:pt>
                <c:pt idx="1708">
                  <c:v>38919</c:v>
                </c:pt>
                <c:pt idx="1709">
                  <c:v>38922</c:v>
                </c:pt>
                <c:pt idx="1710">
                  <c:v>38923</c:v>
                </c:pt>
                <c:pt idx="1711">
                  <c:v>38924</c:v>
                </c:pt>
                <c:pt idx="1712">
                  <c:v>38925</c:v>
                </c:pt>
                <c:pt idx="1713">
                  <c:v>38926</c:v>
                </c:pt>
                <c:pt idx="1714">
                  <c:v>38929</c:v>
                </c:pt>
                <c:pt idx="1715">
                  <c:v>38930</c:v>
                </c:pt>
                <c:pt idx="1716">
                  <c:v>38931</c:v>
                </c:pt>
                <c:pt idx="1717">
                  <c:v>38932</c:v>
                </c:pt>
                <c:pt idx="1718">
                  <c:v>38933</c:v>
                </c:pt>
                <c:pt idx="1719">
                  <c:v>38936</c:v>
                </c:pt>
                <c:pt idx="1720">
                  <c:v>38937</c:v>
                </c:pt>
                <c:pt idx="1721">
                  <c:v>38938</c:v>
                </c:pt>
                <c:pt idx="1722">
                  <c:v>38939</c:v>
                </c:pt>
                <c:pt idx="1723">
                  <c:v>38940</c:v>
                </c:pt>
                <c:pt idx="1724">
                  <c:v>38943</c:v>
                </c:pt>
                <c:pt idx="1725">
                  <c:v>38944</c:v>
                </c:pt>
                <c:pt idx="1726">
                  <c:v>38945</c:v>
                </c:pt>
                <c:pt idx="1727">
                  <c:v>38946</c:v>
                </c:pt>
                <c:pt idx="1728">
                  <c:v>38947</c:v>
                </c:pt>
                <c:pt idx="1729">
                  <c:v>38950</c:v>
                </c:pt>
                <c:pt idx="1730">
                  <c:v>38951</c:v>
                </c:pt>
                <c:pt idx="1731">
                  <c:v>38952</c:v>
                </c:pt>
                <c:pt idx="1732">
                  <c:v>38953</c:v>
                </c:pt>
                <c:pt idx="1733">
                  <c:v>38954</c:v>
                </c:pt>
                <c:pt idx="1734">
                  <c:v>38957</c:v>
                </c:pt>
                <c:pt idx="1735">
                  <c:v>38958</c:v>
                </c:pt>
                <c:pt idx="1736">
                  <c:v>38959</c:v>
                </c:pt>
                <c:pt idx="1737">
                  <c:v>38960</c:v>
                </c:pt>
                <c:pt idx="1738">
                  <c:v>38961</c:v>
                </c:pt>
                <c:pt idx="1739">
                  <c:v>38964</c:v>
                </c:pt>
                <c:pt idx="1740">
                  <c:v>38965</c:v>
                </c:pt>
                <c:pt idx="1741">
                  <c:v>38966</c:v>
                </c:pt>
                <c:pt idx="1742">
                  <c:v>38967</c:v>
                </c:pt>
                <c:pt idx="1743">
                  <c:v>38968</c:v>
                </c:pt>
                <c:pt idx="1744">
                  <c:v>38971</c:v>
                </c:pt>
                <c:pt idx="1745">
                  <c:v>38972</c:v>
                </c:pt>
                <c:pt idx="1746">
                  <c:v>38973</c:v>
                </c:pt>
                <c:pt idx="1747">
                  <c:v>38974</c:v>
                </c:pt>
                <c:pt idx="1748">
                  <c:v>38975</c:v>
                </c:pt>
                <c:pt idx="1749">
                  <c:v>38978</c:v>
                </c:pt>
                <c:pt idx="1750">
                  <c:v>38979</c:v>
                </c:pt>
                <c:pt idx="1751">
                  <c:v>38980</c:v>
                </c:pt>
                <c:pt idx="1752">
                  <c:v>38981</c:v>
                </c:pt>
                <c:pt idx="1753">
                  <c:v>38982</c:v>
                </c:pt>
                <c:pt idx="1754">
                  <c:v>38985</c:v>
                </c:pt>
                <c:pt idx="1755">
                  <c:v>38986</c:v>
                </c:pt>
                <c:pt idx="1756">
                  <c:v>38987</c:v>
                </c:pt>
                <c:pt idx="1757">
                  <c:v>38988</c:v>
                </c:pt>
                <c:pt idx="1758">
                  <c:v>38989</c:v>
                </c:pt>
                <c:pt idx="1759">
                  <c:v>38992</c:v>
                </c:pt>
                <c:pt idx="1760">
                  <c:v>38993</c:v>
                </c:pt>
                <c:pt idx="1761">
                  <c:v>38994</c:v>
                </c:pt>
                <c:pt idx="1762">
                  <c:v>38995</c:v>
                </c:pt>
                <c:pt idx="1763">
                  <c:v>38996</c:v>
                </c:pt>
                <c:pt idx="1764">
                  <c:v>38999</c:v>
                </c:pt>
                <c:pt idx="1765">
                  <c:v>39000</c:v>
                </c:pt>
                <c:pt idx="1766">
                  <c:v>39001</c:v>
                </c:pt>
                <c:pt idx="1767">
                  <c:v>39002</c:v>
                </c:pt>
                <c:pt idx="1768">
                  <c:v>39003</c:v>
                </c:pt>
                <c:pt idx="1769">
                  <c:v>39006</c:v>
                </c:pt>
                <c:pt idx="1770">
                  <c:v>39007</c:v>
                </c:pt>
                <c:pt idx="1771">
                  <c:v>39008</c:v>
                </c:pt>
                <c:pt idx="1772">
                  <c:v>39009</c:v>
                </c:pt>
                <c:pt idx="1773">
                  <c:v>39010</c:v>
                </c:pt>
                <c:pt idx="1774">
                  <c:v>39013</c:v>
                </c:pt>
                <c:pt idx="1775">
                  <c:v>39014</c:v>
                </c:pt>
                <c:pt idx="1776">
                  <c:v>39015</c:v>
                </c:pt>
                <c:pt idx="1777">
                  <c:v>39016</c:v>
                </c:pt>
                <c:pt idx="1778">
                  <c:v>39017</c:v>
                </c:pt>
                <c:pt idx="1779">
                  <c:v>39020</c:v>
                </c:pt>
                <c:pt idx="1780">
                  <c:v>39021</c:v>
                </c:pt>
                <c:pt idx="1781">
                  <c:v>39022</c:v>
                </c:pt>
                <c:pt idx="1782">
                  <c:v>39023</c:v>
                </c:pt>
                <c:pt idx="1783">
                  <c:v>39024</c:v>
                </c:pt>
                <c:pt idx="1784">
                  <c:v>39027</c:v>
                </c:pt>
                <c:pt idx="1785">
                  <c:v>39028</c:v>
                </c:pt>
                <c:pt idx="1786">
                  <c:v>39029</c:v>
                </c:pt>
                <c:pt idx="1787">
                  <c:v>39030</c:v>
                </c:pt>
                <c:pt idx="1788">
                  <c:v>39031</c:v>
                </c:pt>
                <c:pt idx="1789">
                  <c:v>39034</c:v>
                </c:pt>
                <c:pt idx="1790">
                  <c:v>39035</c:v>
                </c:pt>
                <c:pt idx="1791">
                  <c:v>39036</c:v>
                </c:pt>
                <c:pt idx="1792">
                  <c:v>39037</c:v>
                </c:pt>
                <c:pt idx="1793">
                  <c:v>39038</c:v>
                </c:pt>
                <c:pt idx="1794">
                  <c:v>39041</c:v>
                </c:pt>
                <c:pt idx="1795">
                  <c:v>39042</c:v>
                </c:pt>
                <c:pt idx="1796">
                  <c:v>39043</c:v>
                </c:pt>
                <c:pt idx="1797">
                  <c:v>39044</c:v>
                </c:pt>
                <c:pt idx="1798">
                  <c:v>39045</c:v>
                </c:pt>
                <c:pt idx="1799">
                  <c:v>39048</c:v>
                </c:pt>
                <c:pt idx="1800">
                  <c:v>39049</c:v>
                </c:pt>
                <c:pt idx="1801">
                  <c:v>39050</c:v>
                </c:pt>
                <c:pt idx="1802">
                  <c:v>39051</c:v>
                </c:pt>
                <c:pt idx="1803">
                  <c:v>39052</c:v>
                </c:pt>
                <c:pt idx="1804">
                  <c:v>39055</c:v>
                </c:pt>
                <c:pt idx="1805">
                  <c:v>39056</c:v>
                </c:pt>
                <c:pt idx="1806">
                  <c:v>39057</c:v>
                </c:pt>
                <c:pt idx="1807">
                  <c:v>39058</c:v>
                </c:pt>
                <c:pt idx="1808">
                  <c:v>39059</c:v>
                </c:pt>
                <c:pt idx="1809">
                  <c:v>39062</c:v>
                </c:pt>
                <c:pt idx="1810">
                  <c:v>39063</c:v>
                </c:pt>
                <c:pt idx="1811">
                  <c:v>39064</c:v>
                </c:pt>
                <c:pt idx="1812">
                  <c:v>39065</c:v>
                </c:pt>
                <c:pt idx="1813">
                  <c:v>39066</c:v>
                </c:pt>
                <c:pt idx="1814">
                  <c:v>39069</c:v>
                </c:pt>
                <c:pt idx="1815">
                  <c:v>39070</c:v>
                </c:pt>
                <c:pt idx="1816">
                  <c:v>39071</c:v>
                </c:pt>
                <c:pt idx="1817">
                  <c:v>39072</c:v>
                </c:pt>
                <c:pt idx="1818">
                  <c:v>39073</c:v>
                </c:pt>
                <c:pt idx="1819">
                  <c:v>39076</c:v>
                </c:pt>
                <c:pt idx="1820">
                  <c:v>39077</c:v>
                </c:pt>
                <c:pt idx="1821">
                  <c:v>39078</c:v>
                </c:pt>
                <c:pt idx="1822">
                  <c:v>39079</c:v>
                </c:pt>
                <c:pt idx="1823">
                  <c:v>39080</c:v>
                </c:pt>
                <c:pt idx="1824">
                  <c:v>39083</c:v>
                </c:pt>
                <c:pt idx="1825">
                  <c:v>39084</c:v>
                </c:pt>
                <c:pt idx="1826">
                  <c:v>39085</c:v>
                </c:pt>
                <c:pt idx="1827">
                  <c:v>39086</c:v>
                </c:pt>
                <c:pt idx="1828">
                  <c:v>39087</c:v>
                </c:pt>
                <c:pt idx="1829">
                  <c:v>39090</c:v>
                </c:pt>
                <c:pt idx="1830">
                  <c:v>39091</c:v>
                </c:pt>
                <c:pt idx="1831">
                  <c:v>39092</c:v>
                </c:pt>
                <c:pt idx="1832">
                  <c:v>39093</c:v>
                </c:pt>
                <c:pt idx="1833">
                  <c:v>39094</c:v>
                </c:pt>
                <c:pt idx="1834">
                  <c:v>39097</c:v>
                </c:pt>
                <c:pt idx="1835">
                  <c:v>39098</c:v>
                </c:pt>
                <c:pt idx="1836">
                  <c:v>39099</c:v>
                </c:pt>
                <c:pt idx="1837">
                  <c:v>39100</c:v>
                </c:pt>
                <c:pt idx="1838">
                  <c:v>39101</c:v>
                </c:pt>
                <c:pt idx="1839">
                  <c:v>39104</c:v>
                </c:pt>
                <c:pt idx="1840">
                  <c:v>39105</c:v>
                </c:pt>
                <c:pt idx="1841">
                  <c:v>39106</c:v>
                </c:pt>
                <c:pt idx="1842">
                  <c:v>39107</c:v>
                </c:pt>
                <c:pt idx="1843">
                  <c:v>39108</c:v>
                </c:pt>
                <c:pt idx="1844">
                  <c:v>39111</c:v>
                </c:pt>
                <c:pt idx="1845">
                  <c:v>39112</c:v>
                </c:pt>
                <c:pt idx="1846">
                  <c:v>39113</c:v>
                </c:pt>
                <c:pt idx="1847">
                  <c:v>39114</c:v>
                </c:pt>
                <c:pt idx="1848">
                  <c:v>39115</c:v>
                </c:pt>
                <c:pt idx="1849">
                  <c:v>39118</c:v>
                </c:pt>
                <c:pt idx="1850">
                  <c:v>39119</c:v>
                </c:pt>
                <c:pt idx="1851">
                  <c:v>39120</c:v>
                </c:pt>
                <c:pt idx="1852">
                  <c:v>39121</c:v>
                </c:pt>
                <c:pt idx="1853">
                  <c:v>39122</c:v>
                </c:pt>
                <c:pt idx="1854">
                  <c:v>39125</c:v>
                </c:pt>
                <c:pt idx="1855">
                  <c:v>39126</c:v>
                </c:pt>
                <c:pt idx="1856">
                  <c:v>39127</c:v>
                </c:pt>
                <c:pt idx="1857">
                  <c:v>39128</c:v>
                </c:pt>
                <c:pt idx="1858">
                  <c:v>39129</c:v>
                </c:pt>
                <c:pt idx="1859">
                  <c:v>39132</c:v>
                </c:pt>
                <c:pt idx="1860">
                  <c:v>39133</c:v>
                </c:pt>
                <c:pt idx="1861">
                  <c:v>39134</c:v>
                </c:pt>
                <c:pt idx="1862">
                  <c:v>39135</c:v>
                </c:pt>
                <c:pt idx="1863">
                  <c:v>39136</c:v>
                </c:pt>
                <c:pt idx="1864">
                  <c:v>39139</c:v>
                </c:pt>
                <c:pt idx="1865">
                  <c:v>39140</c:v>
                </c:pt>
                <c:pt idx="1866">
                  <c:v>39141</c:v>
                </c:pt>
                <c:pt idx="1867">
                  <c:v>39142</c:v>
                </c:pt>
                <c:pt idx="1868">
                  <c:v>39143</c:v>
                </c:pt>
                <c:pt idx="1869">
                  <c:v>39146</c:v>
                </c:pt>
                <c:pt idx="1870">
                  <c:v>39147</c:v>
                </c:pt>
                <c:pt idx="1871">
                  <c:v>39148</c:v>
                </c:pt>
                <c:pt idx="1872">
                  <c:v>39149</c:v>
                </c:pt>
                <c:pt idx="1873">
                  <c:v>39150</c:v>
                </c:pt>
                <c:pt idx="1874">
                  <c:v>39153</c:v>
                </c:pt>
                <c:pt idx="1875">
                  <c:v>39154</c:v>
                </c:pt>
                <c:pt idx="1876">
                  <c:v>39155</c:v>
                </c:pt>
                <c:pt idx="1877">
                  <c:v>39156</c:v>
                </c:pt>
                <c:pt idx="1878">
                  <c:v>39157</c:v>
                </c:pt>
                <c:pt idx="1879">
                  <c:v>39160</c:v>
                </c:pt>
                <c:pt idx="1880">
                  <c:v>39161</c:v>
                </c:pt>
                <c:pt idx="1881">
                  <c:v>39162</c:v>
                </c:pt>
                <c:pt idx="1882">
                  <c:v>39163</c:v>
                </c:pt>
                <c:pt idx="1883">
                  <c:v>39164</c:v>
                </c:pt>
                <c:pt idx="1884">
                  <c:v>39167</c:v>
                </c:pt>
                <c:pt idx="1885">
                  <c:v>39168</c:v>
                </c:pt>
                <c:pt idx="1886">
                  <c:v>39169</c:v>
                </c:pt>
                <c:pt idx="1887">
                  <c:v>39170</c:v>
                </c:pt>
                <c:pt idx="1888">
                  <c:v>39171</c:v>
                </c:pt>
                <c:pt idx="1889">
                  <c:v>39174</c:v>
                </c:pt>
                <c:pt idx="1890">
                  <c:v>39175</c:v>
                </c:pt>
                <c:pt idx="1891">
                  <c:v>39176</c:v>
                </c:pt>
                <c:pt idx="1892">
                  <c:v>39177</c:v>
                </c:pt>
                <c:pt idx="1893">
                  <c:v>39178</c:v>
                </c:pt>
                <c:pt idx="1894">
                  <c:v>39181</c:v>
                </c:pt>
                <c:pt idx="1895">
                  <c:v>39182</c:v>
                </c:pt>
                <c:pt idx="1896">
                  <c:v>39183</c:v>
                </c:pt>
                <c:pt idx="1897">
                  <c:v>39184</c:v>
                </c:pt>
                <c:pt idx="1898">
                  <c:v>39185</c:v>
                </c:pt>
                <c:pt idx="1899">
                  <c:v>39188</c:v>
                </c:pt>
                <c:pt idx="1900">
                  <c:v>39189</c:v>
                </c:pt>
                <c:pt idx="1901">
                  <c:v>39190</c:v>
                </c:pt>
                <c:pt idx="1902">
                  <c:v>39191</c:v>
                </c:pt>
                <c:pt idx="1903">
                  <c:v>39192</c:v>
                </c:pt>
                <c:pt idx="1904">
                  <c:v>39195</c:v>
                </c:pt>
                <c:pt idx="1905">
                  <c:v>39196</c:v>
                </c:pt>
                <c:pt idx="1906">
                  <c:v>39197</c:v>
                </c:pt>
                <c:pt idx="1907">
                  <c:v>39198</c:v>
                </c:pt>
                <c:pt idx="1908">
                  <c:v>39199</c:v>
                </c:pt>
                <c:pt idx="1909">
                  <c:v>39202</c:v>
                </c:pt>
                <c:pt idx="1910">
                  <c:v>39203</c:v>
                </c:pt>
                <c:pt idx="1911">
                  <c:v>39204</c:v>
                </c:pt>
                <c:pt idx="1912">
                  <c:v>39205</c:v>
                </c:pt>
                <c:pt idx="1913">
                  <c:v>39206</c:v>
                </c:pt>
                <c:pt idx="1914">
                  <c:v>39209</c:v>
                </c:pt>
                <c:pt idx="1915">
                  <c:v>39210</c:v>
                </c:pt>
                <c:pt idx="1916">
                  <c:v>39211</c:v>
                </c:pt>
                <c:pt idx="1917">
                  <c:v>39212</c:v>
                </c:pt>
                <c:pt idx="1918">
                  <c:v>39213</c:v>
                </c:pt>
                <c:pt idx="1919">
                  <c:v>39216</c:v>
                </c:pt>
                <c:pt idx="1920">
                  <c:v>39217</c:v>
                </c:pt>
                <c:pt idx="1921">
                  <c:v>39218</c:v>
                </c:pt>
                <c:pt idx="1922">
                  <c:v>39219</c:v>
                </c:pt>
                <c:pt idx="1923">
                  <c:v>39220</c:v>
                </c:pt>
                <c:pt idx="1924">
                  <c:v>39223</c:v>
                </c:pt>
                <c:pt idx="1925">
                  <c:v>39224</c:v>
                </c:pt>
                <c:pt idx="1926">
                  <c:v>39225</c:v>
                </c:pt>
                <c:pt idx="1927">
                  <c:v>39226</c:v>
                </c:pt>
                <c:pt idx="1928">
                  <c:v>39227</c:v>
                </c:pt>
                <c:pt idx="1929">
                  <c:v>39230</c:v>
                </c:pt>
                <c:pt idx="1930">
                  <c:v>39231</c:v>
                </c:pt>
                <c:pt idx="1931">
                  <c:v>39232</c:v>
                </c:pt>
                <c:pt idx="1932">
                  <c:v>39233</c:v>
                </c:pt>
                <c:pt idx="1933">
                  <c:v>39234</c:v>
                </c:pt>
                <c:pt idx="1934">
                  <c:v>39237</c:v>
                </c:pt>
                <c:pt idx="1935">
                  <c:v>39238</c:v>
                </c:pt>
                <c:pt idx="1936">
                  <c:v>39239</c:v>
                </c:pt>
                <c:pt idx="1937">
                  <c:v>39240</c:v>
                </c:pt>
                <c:pt idx="1938">
                  <c:v>39241</c:v>
                </c:pt>
                <c:pt idx="1939">
                  <c:v>39244</c:v>
                </c:pt>
                <c:pt idx="1940">
                  <c:v>39245</c:v>
                </c:pt>
                <c:pt idx="1941">
                  <c:v>39246</c:v>
                </c:pt>
                <c:pt idx="1942">
                  <c:v>39247</c:v>
                </c:pt>
                <c:pt idx="1943">
                  <c:v>39248</c:v>
                </c:pt>
                <c:pt idx="1944">
                  <c:v>39251</c:v>
                </c:pt>
                <c:pt idx="1945">
                  <c:v>39252</c:v>
                </c:pt>
                <c:pt idx="1946">
                  <c:v>39253</c:v>
                </c:pt>
                <c:pt idx="1947">
                  <c:v>39254</c:v>
                </c:pt>
                <c:pt idx="1948">
                  <c:v>39255</c:v>
                </c:pt>
                <c:pt idx="1949">
                  <c:v>39258</c:v>
                </c:pt>
                <c:pt idx="1950">
                  <c:v>39259</c:v>
                </c:pt>
                <c:pt idx="1951">
                  <c:v>39260</c:v>
                </c:pt>
                <c:pt idx="1952">
                  <c:v>39261</c:v>
                </c:pt>
                <c:pt idx="1953">
                  <c:v>39262</c:v>
                </c:pt>
                <c:pt idx="1954">
                  <c:v>39265</c:v>
                </c:pt>
                <c:pt idx="1955">
                  <c:v>39266</c:v>
                </c:pt>
                <c:pt idx="1956">
                  <c:v>39267</c:v>
                </c:pt>
                <c:pt idx="1957">
                  <c:v>39268</c:v>
                </c:pt>
                <c:pt idx="1958">
                  <c:v>39269</c:v>
                </c:pt>
                <c:pt idx="1959">
                  <c:v>39272</c:v>
                </c:pt>
                <c:pt idx="1960">
                  <c:v>39273</c:v>
                </c:pt>
                <c:pt idx="1961">
                  <c:v>39274</c:v>
                </c:pt>
                <c:pt idx="1962">
                  <c:v>39275</c:v>
                </c:pt>
                <c:pt idx="1963">
                  <c:v>39276</c:v>
                </c:pt>
                <c:pt idx="1964">
                  <c:v>39279</c:v>
                </c:pt>
                <c:pt idx="1965">
                  <c:v>39280</c:v>
                </c:pt>
                <c:pt idx="1966">
                  <c:v>39281</c:v>
                </c:pt>
                <c:pt idx="1967">
                  <c:v>39282</c:v>
                </c:pt>
                <c:pt idx="1968">
                  <c:v>39283</c:v>
                </c:pt>
                <c:pt idx="1969">
                  <c:v>39286</c:v>
                </c:pt>
                <c:pt idx="1970">
                  <c:v>39287</c:v>
                </c:pt>
                <c:pt idx="1971">
                  <c:v>39288</c:v>
                </c:pt>
                <c:pt idx="1972">
                  <c:v>39289</c:v>
                </c:pt>
                <c:pt idx="1973">
                  <c:v>39290</c:v>
                </c:pt>
                <c:pt idx="1974">
                  <c:v>39293</c:v>
                </c:pt>
                <c:pt idx="1975">
                  <c:v>39294</c:v>
                </c:pt>
                <c:pt idx="1976">
                  <c:v>39295</c:v>
                </c:pt>
                <c:pt idx="1977">
                  <c:v>39296</c:v>
                </c:pt>
                <c:pt idx="1978">
                  <c:v>39297</c:v>
                </c:pt>
                <c:pt idx="1979">
                  <c:v>39300</c:v>
                </c:pt>
                <c:pt idx="1980">
                  <c:v>39301</c:v>
                </c:pt>
                <c:pt idx="1981">
                  <c:v>39302</c:v>
                </c:pt>
                <c:pt idx="1982">
                  <c:v>39303</c:v>
                </c:pt>
                <c:pt idx="1983">
                  <c:v>39304</c:v>
                </c:pt>
                <c:pt idx="1984">
                  <c:v>39307</c:v>
                </c:pt>
                <c:pt idx="1985">
                  <c:v>39308</c:v>
                </c:pt>
                <c:pt idx="1986">
                  <c:v>39309</c:v>
                </c:pt>
                <c:pt idx="1987">
                  <c:v>39310</c:v>
                </c:pt>
                <c:pt idx="1988">
                  <c:v>39311</c:v>
                </c:pt>
                <c:pt idx="1989">
                  <c:v>39314</c:v>
                </c:pt>
                <c:pt idx="1990">
                  <c:v>39315</c:v>
                </c:pt>
                <c:pt idx="1991">
                  <c:v>39316</c:v>
                </c:pt>
                <c:pt idx="1992">
                  <c:v>39317</c:v>
                </c:pt>
                <c:pt idx="1993">
                  <c:v>39318</c:v>
                </c:pt>
                <c:pt idx="1994">
                  <c:v>39321</c:v>
                </c:pt>
                <c:pt idx="1995">
                  <c:v>39322</c:v>
                </c:pt>
                <c:pt idx="1996">
                  <c:v>39323</c:v>
                </c:pt>
                <c:pt idx="1997">
                  <c:v>39324</c:v>
                </c:pt>
                <c:pt idx="1998">
                  <c:v>39325</c:v>
                </c:pt>
                <c:pt idx="1999">
                  <c:v>39328</c:v>
                </c:pt>
                <c:pt idx="2000">
                  <c:v>39329</c:v>
                </c:pt>
                <c:pt idx="2001">
                  <c:v>39330</c:v>
                </c:pt>
                <c:pt idx="2002">
                  <c:v>39331</c:v>
                </c:pt>
                <c:pt idx="2003">
                  <c:v>39332</c:v>
                </c:pt>
                <c:pt idx="2004">
                  <c:v>39335</c:v>
                </c:pt>
                <c:pt idx="2005">
                  <c:v>39336</c:v>
                </c:pt>
                <c:pt idx="2006">
                  <c:v>39337</c:v>
                </c:pt>
                <c:pt idx="2007">
                  <c:v>39338</c:v>
                </c:pt>
                <c:pt idx="2008">
                  <c:v>39339</c:v>
                </c:pt>
                <c:pt idx="2009">
                  <c:v>39342</c:v>
                </c:pt>
                <c:pt idx="2010">
                  <c:v>39343</c:v>
                </c:pt>
                <c:pt idx="2011">
                  <c:v>39344</c:v>
                </c:pt>
                <c:pt idx="2012">
                  <c:v>39345</c:v>
                </c:pt>
                <c:pt idx="2013">
                  <c:v>39346</c:v>
                </c:pt>
                <c:pt idx="2014">
                  <c:v>39349</c:v>
                </c:pt>
                <c:pt idx="2015">
                  <c:v>39350</c:v>
                </c:pt>
                <c:pt idx="2016">
                  <c:v>39351</c:v>
                </c:pt>
                <c:pt idx="2017">
                  <c:v>39352</c:v>
                </c:pt>
                <c:pt idx="2018">
                  <c:v>39353</c:v>
                </c:pt>
                <c:pt idx="2019">
                  <c:v>39356</c:v>
                </c:pt>
                <c:pt idx="2020">
                  <c:v>39357</c:v>
                </c:pt>
                <c:pt idx="2021">
                  <c:v>39358</c:v>
                </c:pt>
                <c:pt idx="2022">
                  <c:v>39359</c:v>
                </c:pt>
                <c:pt idx="2023">
                  <c:v>39360</c:v>
                </c:pt>
                <c:pt idx="2024">
                  <c:v>39363</c:v>
                </c:pt>
                <c:pt idx="2025">
                  <c:v>39364</c:v>
                </c:pt>
                <c:pt idx="2026">
                  <c:v>39365</c:v>
                </c:pt>
                <c:pt idx="2027">
                  <c:v>39366</c:v>
                </c:pt>
                <c:pt idx="2028">
                  <c:v>39367</c:v>
                </c:pt>
                <c:pt idx="2029">
                  <c:v>39370</c:v>
                </c:pt>
                <c:pt idx="2030">
                  <c:v>39371</c:v>
                </c:pt>
                <c:pt idx="2031">
                  <c:v>39372</c:v>
                </c:pt>
                <c:pt idx="2032">
                  <c:v>39373</c:v>
                </c:pt>
                <c:pt idx="2033">
                  <c:v>39374</c:v>
                </c:pt>
                <c:pt idx="2034">
                  <c:v>39377</c:v>
                </c:pt>
                <c:pt idx="2035">
                  <c:v>39378</c:v>
                </c:pt>
                <c:pt idx="2036">
                  <c:v>39379</c:v>
                </c:pt>
                <c:pt idx="2037">
                  <c:v>39380</c:v>
                </c:pt>
                <c:pt idx="2038">
                  <c:v>39381</c:v>
                </c:pt>
                <c:pt idx="2039">
                  <c:v>39384</c:v>
                </c:pt>
                <c:pt idx="2040">
                  <c:v>39385</c:v>
                </c:pt>
                <c:pt idx="2041">
                  <c:v>39386</c:v>
                </c:pt>
                <c:pt idx="2042">
                  <c:v>39387</c:v>
                </c:pt>
                <c:pt idx="2043">
                  <c:v>39388</c:v>
                </c:pt>
                <c:pt idx="2044">
                  <c:v>39391</c:v>
                </c:pt>
                <c:pt idx="2045">
                  <c:v>39392</c:v>
                </c:pt>
                <c:pt idx="2046">
                  <c:v>39393</c:v>
                </c:pt>
                <c:pt idx="2047">
                  <c:v>39394</c:v>
                </c:pt>
                <c:pt idx="2048">
                  <c:v>39395</c:v>
                </c:pt>
                <c:pt idx="2049">
                  <c:v>39398</c:v>
                </c:pt>
                <c:pt idx="2050">
                  <c:v>39399</c:v>
                </c:pt>
                <c:pt idx="2051">
                  <c:v>39400</c:v>
                </c:pt>
                <c:pt idx="2052">
                  <c:v>39401</c:v>
                </c:pt>
                <c:pt idx="2053">
                  <c:v>39402</c:v>
                </c:pt>
                <c:pt idx="2054">
                  <c:v>39405</c:v>
                </c:pt>
                <c:pt idx="2055">
                  <c:v>39406</c:v>
                </c:pt>
                <c:pt idx="2056">
                  <c:v>39407</c:v>
                </c:pt>
                <c:pt idx="2057">
                  <c:v>39408</c:v>
                </c:pt>
                <c:pt idx="2058">
                  <c:v>39409</c:v>
                </c:pt>
                <c:pt idx="2059">
                  <c:v>39412</c:v>
                </c:pt>
                <c:pt idx="2060">
                  <c:v>39413</c:v>
                </c:pt>
                <c:pt idx="2061">
                  <c:v>39414</c:v>
                </c:pt>
                <c:pt idx="2062">
                  <c:v>39415</c:v>
                </c:pt>
                <c:pt idx="2063">
                  <c:v>39416</c:v>
                </c:pt>
                <c:pt idx="2064">
                  <c:v>39419</c:v>
                </c:pt>
                <c:pt idx="2065">
                  <c:v>39420</c:v>
                </c:pt>
                <c:pt idx="2066">
                  <c:v>39421</c:v>
                </c:pt>
                <c:pt idx="2067">
                  <c:v>39422</c:v>
                </c:pt>
                <c:pt idx="2068">
                  <c:v>39423</c:v>
                </c:pt>
                <c:pt idx="2069">
                  <c:v>39426</c:v>
                </c:pt>
                <c:pt idx="2070">
                  <c:v>39427</c:v>
                </c:pt>
                <c:pt idx="2071">
                  <c:v>39428</c:v>
                </c:pt>
                <c:pt idx="2072">
                  <c:v>39429</c:v>
                </c:pt>
                <c:pt idx="2073">
                  <c:v>39430</c:v>
                </c:pt>
                <c:pt idx="2074">
                  <c:v>39433</c:v>
                </c:pt>
                <c:pt idx="2075">
                  <c:v>39434</c:v>
                </c:pt>
                <c:pt idx="2076">
                  <c:v>39435</c:v>
                </c:pt>
                <c:pt idx="2077">
                  <c:v>39436</c:v>
                </c:pt>
                <c:pt idx="2078">
                  <c:v>39437</c:v>
                </c:pt>
                <c:pt idx="2079">
                  <c:v>39440</c:v>
                </c:pt>
                <c:pt idx="2080">
                  <c:v>39441</c:v>
                </c:pt>
                <c:pt idx="2081">
                  <c:v>39442</c:v>
                </c:pt>
                <c:pt idx="2082">
                  <c:v>39443</c:v>
                </c:pt>
                <c:pt idx="2083">
                  <c:v>39444</c:v>
                </c:pt>
                <c:pt idx="2084">
                  <c:v>39447</c:v>
                </c:pt>
                <c:pt idx="2085">
                  <c:v>39448</c:v>
                </c:pt>
                <c:pt idx="2086">
                  <c:v>39449</c:v>
                </c:pt>
                <c:pt idx="2087">
                  <c:v>39450</c:v>
                </c:pt>
                <c:pt idx="2088">
                  <c:v>39451</c:v>
                </c:pt>
                <c:pt idx="2089">
                  <c:v>39454</c:v>
                </c:pt>
                <c:pt idx="2090">
                  <c:v>39455</c:v>
                </c:pt>
                <c:pt idx="2091">
                  <c:v>39456</c:v>
                </c:pt>
                <c:pt idx="2092">
                  <c:v>39457</c:v>
                </c:pt>
                <c:pt idx="2093">
                  <c:v>39458</c:v>
                </c:pt>
                <c:pt idx="2094">
                  <c:v>39461</c:v>
                </c:pt>
                <c:pt idx="2095">
                  <c:v>39462</c:v>
                </c:pt>
                <c:pt idx="2096">
                  <c:v>39463</c:v>
                </c:pt>
                <c:pt idx="2097">
                  <c:v>39464</c:v>
                </c:pt>
                <c:pt idx="2098">
                  <c:v>39465</c:v>
                </c:pt>
                <c:pt idx="2099">
                  <c:v>39468</c:v>
                </c:pt>
                <c:pt idx="2100">
                  <c:v>39469</c:v>
                </c:pt>
                <c:pt idx="2101">
                  <c:v>39470</c:v>
                </c:pt>
                <c:pt idx="2102">
                  <c:v>39471</c:v>
                </c:pt>
                <c:pt idx="2103">
                  <c:v>39472</c:v>
                </c:pt>
                <c:pt idx="2104">
                  <c:v>39475</c:v>
                </c:pt>
                <c:pt idx="2105">
                  <c:v>39476</c:v>
                </c:pt>
                <c:pt idx="2106">
                  <c:v>39477</c:v>
                </c:pt>
                <c:pt idx="2107">
                  <c:v>39478</c:v>
                </c:pt>
                <c:pt idx="2108">
                  <c:v>39479</c:v>
                </c:pt>
                <c:pt idx="2109">
                  <c:v>39482</c:v>
                </c:pt>
                <c:pt idx="2110">
                  <c:v>39483</c:v>
                </c:pt>
                <c:pt idx="2111">
                  <c:v>39484</c:v>
                </c:pt>
                <c:pt idx="2112">
                  <c:v>39485</c:v>
                </c:pt>
                <c:pt idx="2113">
                  <c:v>39486</c:v>
                </c:pt>
                <c:pt idx="2114">
                  <c:v>39489</c:v>
                </c:pt>
                <c:pt idx="2115">
                  <c:v>39490</c:v>
                </c:pt>
                <c:pt idx="2116">
                  <c:v>39491</c:v>
                </c:pt>
                <c:pt idx="2117">
                  <c:v>39492</c:v>
                </c:pt>
                <c:pt idx="2118">
                  <c:v>39493</c:v>
                </c:pt>
                <c:pt idx="2119">
                  <c:v>39496</c:v>
                </c:pt>
                <c:pt idx="2120">
                  <c:v>39497</c:v>
                </c:pt>
                <c:pt idx="2121">
                  <c:v>39498</c:v>
                </c:pt>
                <c:pt idx="2122">
                  <c:v>39499</c:v>
                </c:pt>
                <c:pt idx="2123">
                  <c:v>39500</c:v>
                </c:pt>
                <c:pt idx="2124">
                  <c:v>39503</c:v>
                </c:pt>
                <c:pt idx="2125">
                  <c:v>39504</c:v>
                </c:pt>
                <c:pt idx="2126">
                  <c:v>39505</c:v>
                </c:pt>
                <c:pt idx="2127">
                  <c:v>39506</c:v>
                </c:pt>
                <c:pt idx="2128">
                  <c:v>39507</c:v>
                </c:pt>
                <c:pt idx="2129">
                  <c:v>39510</c:v>
                </c:pt>
                <c:pt idx="2130">
                  <c:v>39511</c:v>
                </c:pt>
                <c:pt idx="2131">
                  <c:v>39512</c:v>
                </c:pt>
                <c:pt idx="2132">
                  <c:v>39513</c:v>
                </c:pt>
                <c:pt idx="2133">
                  <c:v>39514</c:v>
                </c:pt>
                <c:pt idx="2134">
                  <c:v>39517</c:v>
                </c:pt>
                <c:pt idx="2135">
                  <c:v>39518</c:v>
                </c:pt>
                <c:pt idx="2136">
                  <c:v>39519</c:v>
                </c:pt>
                <c:pt idx="2137">
                  <c:v>39520</c:v>
                </c:pt>
                <c:pt idx="2138">
                  <c:v>39521</c:v>
                </c:pt>
                <c:pt idx="2139">
                  <c:v>39524</c:v>
                </c:pt>
                <c:pt idx="2140">
                  <c:v>39525</c:v>
                </c:pt>
                <c:pt idx="2141">
                  <c:v>39526</c:v>
                </c:pt>
                <c:pt idx="2142">
                  <c:v>39527</c:v>
                </c:pt>
                <c:pt idx="2143">
                  <c:v>39528</c:v>
                </c:pt>
                <c:pt idx="2144">
                  <c:v>39531</c:v>
                </c:pt>
                <c:pt idx="2145">
                  <c:v>39532</c:v>
                </c:pt>
                <c:pt idx="2146">
                  <c:v>39533</c:v>
                </c:pt>
                <c:pt idx="2147">
                  <c:v>39534</c:v>
                </c:pt>
                <c:pt idx="2148">
                  <c:v>39535</c:v>
                </c:pt>
                <c:pt idx="2149">
                  <c:v>39538</c:v>
                </c:pt>
                <c:pt idx="2150">
                  <c:v>39539</c:v>
                </c:pt>
                <c:pt idx="2151">
                  <c:v>39540</c:v>
                </c:pt>
                <c:pt idx="2152">
                  <c:v>39541</c:v>
                </c:pt>
                <c:pt idx="2153">
                  <c:v>39542</c:v>
                </c:pt>
                <c:pt idx="2154">
                  <c:v>39545</c:v>
                </c:pt>
                <c:pt idx="2155">
                  <c:v>39546</c:v>
                </c:pt>
                <c:pt idx="2156">
                  <c:v>39547</c:v>
                </c:pt>
                <c:pt idx="2157">
                  <c:v>39548</c:v>
                </c:pt>
                <c:pt idx="2158">
                  <c:v>39549</c:v>
                </c:pt>
                <c:pt idx="2159">
                  <c:v>39552</c:v>
                </c:pt>
                <c:pt idx="2160">
                  <c:v>39553</c:v>
                </c:pt>
                <c:pt idx="2161">
                  <c:v>39554</c:v>
                </c:pt>
                <c:pt idx="2162">
                  <c:v>39555</c:v>
                </c:pt>
                <c:pt idx="2163">
                  <c:v>39556</c:v>
                </c:pt>
                <c:pt idx="2164">
                  <c:v>39559</c:v>
                </c:pt>
                <c:pt idx="2165">
                  <c:v>39560</c:v>
                </c:pt>
                <c:pt idx="2166">
                  <c:v>39561</c:v>
                </c:pt>
                <c:pt idx="2167">
                  <c:v>39562</c:v>
                </c:pt>
                <c:pt idx="2168">
                  <c:v>39563</c:v>
                </c:pt>
                <c:pt idx="2169">
                  <c:v>39566</c:v>
                </c:pt>
                <c:pt idx="2170">
                  <c:v>39567</c:v>
                </c:pt>
                <c:pt idx="2171">
                  <c:v>39568</c:v>
                </c:pt>
                <c:pt idx="2172">
                  <c:v>39569</c:v>
                </c:pt>
                <c:pt idx="2173">
                  <c:v>39570</c:v>
                </c:pt>
                <c:pt idx="2174">
                  <c:v>39573</c:v>
                </c:pt>
                <c:pt idx="2175">
                  <c:v>39574</c:v>
                </c:pt>
                <c:pt idx="2176">
                  <c:v>39575</c:v>
                </c:pt>
                <c:pt idx="2177">
                  <c:v>39576</c:v>
                </c:pt>
                <c:pt idx="2178">
                  <c:v>39577</c:v>
                </c:pt>
                <c:pt idx="2179">
                  <c:v>39580</c:v>
                </c:pt>
                <c:pt idx="2180">
                  <c:v>39581</c:v>
                </c:pt>
                <c:pt idx="2181">
                  <c:v>39582</c:v>
                </c:pt>
                <c:pt idx="2182">
                  <c:v>39583</c:v>
                </c:pt>
                <c:pt idx="2183">
                  <c:v>39584</c:v>
                </c:pt>
                <c:pt idx="2184">
                  <c:v>39587</c:v>
                </c:pt>
                <c:pt idx="2185">
                  <c:v>39588</c:v>
                </c:pt>
                <c:pt idx="2186">
                  <c:v>39589</c:v>
                </c:pt>
                <c:pt idx="2187">
                  <c:v>39590</c:v>
                </c:pt>
                <c:pt idx="2188">
                  <c:v>39591</c:v>
                </c:pt>
                <c:pt idx="2189">
                  <c:v>39594</c:v>
                </c:pt>
                <c:pt idx="2190">
                  <c:v>39595</c:v>
                </c:pt>
                <c:pt idx="2191">
                  <c:v>39596</c:v>
                </c:pt>
                <c:pt idx="2192">
                  <c:v>39597</c:v>
                </c:pt>
                <c:pt idx="2193">
                  <c:v>39598</c:v>
                </c:pt>
                <c:pt idx="2194">
                  <c:v>39601</c:v>
                </c:pt>
                <c:pt idx="2195">
                  <c:v>39602</c:v>
                </c:pt>
                <c:pt idx="2196">
                  <c:v>39603</c:v>
                </c:pt>
                <c:pt idx="2197">
                  <c:v>39604</c:v>
                </c:pt>
                <c:pt idx="2198">
                  <c:v>39605</c:v>
                </c:pt>
                <c:pt idx="2199">
                  <c:v>39608</c:v>
                </c:pt>
                <c:pt idx="2200">
                  <c:v>39609</c:v>
                </c:pt>
                <c:pt idx="2201">
                  <c:v>39610</c:v>
                </c:pt>
                <c:pt idx="2202">
                  <c:v>39611</c:v>
                </c:pt>
                <c:pt idx="2203">
                  <c:v>39612</c:v>
                </c:pt>
                <c:pt idx="2204">
                  <c:v>39615</c:v>
                </c:pt>
                <c:pt idx="2205">
                  <c:v>39616</c:v>
                </c:pt>
                <c:pt idx="2206">
                  <c:v>39617</c:v>
                </c:pt>
                <c:pt idx="2207">
                  <c:v>39618</c:v>
                </c:pt>
                <c:pt idx="2208">
                  <c:v>39619</c:v>
                </c:pt>
                <c:pt idx="2209">
                  <c:v>39622</c:v>
                </c:pt>
                <c:pt idx="2210">
                  <c:v>39623</c:v>
                </c:pt>
                <c:pt idx="2211">
                  <c:v>39624</c:v>
                </c:pt>
                <c:pt idx="2212">
                  <c:v>39625</c:v>
                </c:pt>
                <c:pt idx="2213">
                  <c:v>39626</c:v>
                </c:pt>
                <c:pt idx="2214">
                  <c:v>39629</c:v>
                </c:pt>
                <c:pt idx="2215">
                  <c:v>39630</c:v>
                </c:pt>
                <c:pt idx="2216">
                  <c:v>39631</c:v>
                </c:pt>
                <c:pt idx="2217">
                  <c:v>39632</c:v>
                </c:pt>
                <c:pt idx="2218">
                  <c:v>39633</c:v>
                </c:pt>
                <c:pt idx="2219">
                  <c:v>39636</c:v>
                </c:pt>
                <c:pt idx="2220">
                  <c:v>39637</c:v>
                </c:pt>
                <c:pt idx="2221">
                  <c:v>39638</c:v>
                </c:pt>
                <c:pt idx="2222">
                  <c:v>39639</c:v>
                </c:pt>
                <c:pt idx="2223">
                  <c:v>39640</c:v>
                </c:pt>
                <c:pt idx="2224">
                  <c:v>39643</c:v>
                </c:pt>
                <c:pt idx="2225">
                  <c:v>39644</c:v>
                </c:pt>
                <c:pt idx="2226">
                  <c:v>39645</c:v>
                </c:pt>
                <c:pt idx="2227">
                  <c:v>39646</c:v>
                </c:pt>
                <c:pt idx="2228">
                  <c:v>39647</c:v>
                </c:pt>
                <c:pt idx="2229">
                  <c:v>39650</c:v>
                </c:pt>
                <c:pt idx="2230">
                  <c:v>39651</c:v>
                </c:pt>
                <c:pt idx="2231">
                  <c:v>39652</c:v>
                </c:pt>
                <c:pt idx="2232">
                  <c:v>39653</c:v>
                </c:pt>
                <c:pt idx="2233">
                  <c:v>39654</c:v>
                </c:pt>
                <c:pt idx="2234">
                  <c:v>39657</c:v>
                </c:pt>
                <c:pt idx="2235">
                  <c:v>39658</c:v>
                </c:pt>
                <c:pt idx="2236">
                  <c:v>39659</c:v>
                </c:pt>
                <c:pt idx="2237">
                  <c:v>39660</c:v>
                </c:pt>
                <c:pt idx="2238">
                  <c:v>39661</c:v>
                </c:pt>
                <c:pt idx="2239">
                  <c:v>39664</c:v>
                </c:pt>
                <c:pt idx="2240">
                  <c:v>39665</c:v>
                </c:pt>
                <c:pt idx="2241">
                  <c:v>39666</c:v>
                </c:pt>
                <c:pt idx="2242">
                  <c:v>39667</c:v>
                </c:pt>
                <c:pt idx="2243">
                  <c:v>39668</c:v>
                </c:pt>
                <c:pt idx="2244">
                  <c:v>39671</c:v>
                </c:pt>
                <c:pt idx="2245">
                  <c:v>39672</c:v>
                </c:pt>
                <c:pt idx="2246">
                  <c:v>39673</c:v>
                </c:pt>
                <c:pt idx="2247">
                  <c:v>39674</c:v>
                </c:pt>
                <c:pt idx="2248">
                  <c:v>39675</c:v>
                </c:pt>
                <c:pt idx="2249">
                  <c:v>39678</c:v>
                </c:pt>
                <c:pt idx="2250">
                  <c:v>39679</c:v>
                </c:pt>
                <c:pt idx="2251">
                  <c:v>39680</c:v>
                </c:pt>
                <c:pt idx="2252">
                  <c:v>39681</c:v>
                </c:pt>
                <c:pt idx="2253">
                  <c:v>39682</c:v>
                </c:pt>
                <c:pt idx="2254">
                  <c:v>39685</c:v>
                </c:pt>
                <c:pt idx="2255">
                  <c:v>39686</c:v>
                </c:pt>
                <c:pt idx="2256">
                  <c:v>39687</c:v>
                </c:pt>
                <c:pt idx="2257">
                  <c:v>39688</c:v>
                </c:pt>
                <c:pt idx="2258">
                  <c:v>39689</c:v>
                </c:pt>
                <c:pt idx="2259">
                  <c:v>39692</c:v>
                </c:pt>
                <c:pt idx="2260">
                  <c:v>39693</c:v>
                </c:pt>
                <c:pt idx="2261">
                  <c:v>39694</c:v>
                </c:pt>
                <c:pt idx="2262">
                  <c:v>39695</c:v>
                </c:pt>
                <c:pt idx="2263">
                  <c:v>39696</c:v>
                </c:pt>
                <c:pt idx="2264">
                  <c:v>39699</c:v>
                </c:pt>
                <c:pt idx="2265">
                  <c:v>39700</c:v>
                </c:pt>
                <c:pt idx="2266">
                  <c:v>39701</c:v>
                </c:pt>
                <c:pt idx="2267">
                  <c:v>39702</c:v>
                </c:pt>
                <c:pt idx="2268">
                  <c:v>39703</c:v>
                </c:pt>
                <c:pt idx="2269">
                  <c:v>39706</c:v>
                </c:pt>
                <c:pt idx="2270">
                  <c:v>39707</c:v>
                </c:pt>
                <c:pt idx="2271">
                  <c:v>39708</c:v>
                </c:pt>
                <c:pt idx="2272">
                  <c:v>39709</c:v>
                </c:pt>
                <c:pt idx="2273">
                  <c:v>39710</c:v>
                </c:pt>
                <c:pt idx="2274">
                  <c:v>39713</c:v>
                </c:pt>
                <c:pt idx="2275">
                  <c:v>39714</c:v>
                </c:pt>
                <c:pt idx="2276">
                  <c:v>39715</c:v>
                </c:pt>
                <c:pt idx="2277">
                  <c:v>39716</c:v>
                </c:pt>
                <c:pt idx="2278">
                  <c:v>39717</c:v>
                </c:pt>
                <c:pt idx="2279">
                  <c:v>39720</c:v>
                </c:pt>
                <c:pt idx="2280">
                  <c:v>39721</c:v>
                </c:pt>
                <c:pt idx="2281">
                  <c:v>39722</c:v>
                </c:pt>
                <c:pt idx="2282">
                  <c:v>39723</c:v>
                </c:pt>
                <c:pt idx="2283">
                  <c:v>39724</c:v>
                </c:pt>
                <c:pt idx="2284">
                  <c:v>39727</c:v>
                </c:pt>
                <c:pt idx="2285">
                  <c:v>39728</c:v>
                </c:pt>
                <c:pt idx="2286">
                  <c:v>39729</c:v>
                </c:pt>
                <c:pt idx="2287">
                  <c:v>39730</c:v>
                </c:pt>
                <c:pt idx="2288">
                  <c:v>39731</c:v>
                </c:pt>
                <c:pt idx="2289">
                  <c:v>39734</c:v>
                </c:pt>
                <c:pt idx="2290">
                  <c:v>39735</c:v>
                </c:pt>
                <c:pt idx="2291">
                  <c:v>39736</c:v>
                </c:pt>
                <c:pt idx="2292">
                  <c:v>39737</c:v>
                </c:pt>
                <c:pt idx="2293">
                  <c:v>39738</c:v>
                </c:pt>
                <c:pt idx="2294">
                  <c:v>39741</c:v>
                </c:pt>
                <c:pt idx="2295">
                  <c:v>39742</c:v>
                </c:pt>
                <c:pt idx="2296">
                  <c:v>39743</c:v>
                </c:pt>
                <c:pt idx="2297">
                  <c:v>39744</c:v>
                </c:pt>
                <c:pt idx="2298">
                  <c:v>39745</c:v>
                </c:pt>
                <c:pt idx="2299">
                  <c:v>39748</c:v>
                </c:pt>
                <c:pt idx="2300">
                  <c:v>39749</c:v>
                </c:pt>
                <c:pt idx="2301">
                  <c:v>39750</c:v>
                </c:pt>
                <c:pt idx="2302">
                  <c:v>39751</c:v>
                </c:pt>
                <c:pt idx="2303">
                  <c:v>39752</c:v>
                </c:pt>
                <c:pt idx="2304">
                  <c:v>39755</c:v>
                </c:pt>
                <c:pt idx="2305">
                  <c:v>39756</c:v>
                </c:pt>
                <c:pt idx="2306">
                  <c:v>39757</c:v>
                </c:pt>
                <c:pt idx="2307">
                  <c:v>39758</c:v>
                </c:pt>
                <c:pt idx="2308">
                  <c:v>39759</c:v>
                </c:pt>
                <c:pt idx="2309">
                  <c:v>39762</c:v>
                </c:pt>
                <c:pt idx="2310">
                  <c:v>39763</c:v>
                </c:pt>
                <c:pt idx="2311">
                  <c:v>39764</c:v>
                </c:pt>
                <c:pt idx="2312">
                  <c:v>39765</c:v>
                </c:pt>
                <c:pt idx="2313">
                  <c:v>39766</c:v>
                </c:pt>
                <c:pt idx="2314">
                  <c:v>39769</c:v>
                </c:pt>
                <c:pt idx="2315">
                  <c:v>39770</c:v>
                </c:pt>
                <c:pt idx="2316">
                  <c:v>39771</c:v>
                </c:pt>
                <c:pt idx="2317">
                  <c:v>39772</c:v>
                </c:pt>
                <c:pt idx="2318">
                  <c:v>39773</c:v>
                </c:pt>
                <c:pt idx="2319">
                  <c:v>39776</c:v>
                </c:pt>
                <c:pt idx="2320">
                  <c:v>39777</c:v>
                </c:pt>
                <c:pt idx="2321">
                  <c:v>39778</c:v>
                </c:pt>
                <c:pt idx="2322">
                  <c:v>39779</c:v>
                </c:pt>
                <c:pt idx="2323">
                  <c:v>39780</c:v>
                </c:pt>
                <c:pt idx="2324">
                  <c:v>39783</c:v>
                </c:pt>
                <c:pt idx="2325">
                  <c:v>39784</c:v>
                </c:pt>
                <c:pt idx="2326">
                  <c:v>39785</c:v>
                </c:pt>
                <c:pt idx="2327">
                  <c:v>39786</c:v>
                </c:pt>
                <c:pt idx="2328">
                  <c:v>39787</c:v>
                </c:pt>
                <c:pt idx="2329">
                  <c:v>39790</c:v>
                </c:pt>
                <c:pt idx="2330">
                  <c:v>39791</c:v>
                </c:pt>
                <c:pt idx="2331">
                  <c:v>39792</c:v>
                </c:pt>
                <c:pt idx="2332">
                  <c:v>39793</c:v>
                </c:pt>
                <c:pt idx="2333">
                  <c:v>39794</c:v>
                </c:pt>
                <c:pt idx="2334">
                  <c:v>39797</c:v>
                </c:pt>
                <c:pt idx="2335">
                  <c:v>39798</c:v>
                </c:pt>
                <c:pt idx="2336">
                  <c:v>39799</c:v>
                </c:pt>
                <c:pt idx="2337">
                  <c:v>39800</c:v>
                </c:pt>
                <c:pt idx="2338">
                  <c:v>39801</c:v>
                </c:pt>
                <c:pt idx="2339">
                  <c:v>39804</c:v>
                </c:pt>
                <c:pt idx="2340">
                  <c:v>39805</c:v>
                </c:pt>
                <c:pt idx="2341">
                  <c:v>39806</c:v>
                </c:pt>
                <c:pt idx="2342">
                  <c:v>39807</c:v>
                </c:pt>
                <c:pt idx="2343">
                  <c:v>39808</c:v>
                </c:pt>
                <c:pt idx="2344">
                  <c:v>39811</c:v>
                </c:pt>
                <c:pt idx="2345">
                  <c:v>39812</c:v>
                </c:pt>
                <c:pt idx="2346">
                  <c:v>39813</c:v>
                </c:pt>
                <c:pt idx="2347">
                  <c:v>39814</c:v>
                </c:pt>
                <c:pt idx="2348">
                  <c:v>39815</c:v>
                </c:pt>
                <c:pt idx="2349">
                  <c:v>39818</c:v>
                </c:pt>
                <c:pt idx="2350">
                  <c:v>39819</c:v>
                </c:pt>
                <c:pt idx="2351">
                  <c:v>39820</c:v>
                </c:pt>
                <c:pt idx="2352">
                  <c:v>39821</c:v>
                </c:pt>
                <c:pt idx="2353">
                  <c:v>39822</c:v>
                </c:pt>
                <c:pt idx="2354">
                  <c:v>39825</c:v>
                </c:pt>
                <c:pt idx="2355">
                  <c:v>39826</c:v>
                </c:pt>
                <c:pt idx="2356">
                  <c:v>39827</c:v>
                </c:pt>
                <c:pt idx="2357">
                  <c:v>39828</c:v>
                </c:pt>
                <c:pt idx="2358">
                  <c:v>39829</c:v>
                </c:pt>
                <c:pt idx="2359">
                  <c:v>39832</c:v>
                </c:pt>
                <c:pt idx="2360">
                  <c:v>39833</c:v>
                </c:pt>
                <c:pt idx="2361">
                  <c:v>39834</c:v>
                </c:pt>
                <c:pt idx="2362">
                  <c:v>39835</c:v>
                </c:pt>
                <c:pt idx="2363">
                  <c:v>39836</c:v>
                </c:pt>
                <c:pt idx="2364">
                  <c:v>39839</c:v>
                </c:pt>
                <c:pt idx="2365">
                  <c:v>39840</c:v>
                </c:pt>
                <c:pt idx="2366">
                  <c:v>39841</c:v>
                </c:pt>
                <c:pt idx="2367">
                  <c:v>39842</c:v>
                </c:pt>
                <c:pt idx="2368">
                  <c:v>39843</c:v>
                </c:pt>
                <c:pt idx="2369">
                  <c:v>39846</c:v>
                </c:pt>
                <c:pt idx="2370">
                  <c:v>39847</c:v>
                </c:pt>
                <c:pt idx="2371">
                  <c:v>39848</c:v>
                </c:pt>
                <c:pt idx="2372">
                  <c:v>39849</c:v>
                </c:pt>
                <c:pt idx="2373">
                  <c:v>39850</c:v>
                </c:pt>
                <c:pt idx="2374">
                  <c:v>39853</c:v>
                </c:pt>
                <c:pt idx="2375">
                  <c:v>39854</c:v>
                </c:pt>
                <c:pt idx="2376">
                  <c:v>39855</c:v>
                </c:pt>
                <c:pt idx="2377">
                  <c:v>39856</c:v>
                </c:pt>
                <c:pt idx="2378">
                  <c:v>39857</c:v>
                </c:pt>
                <c:pt idx="2379">
                  <c:v>39860</c:v>
                </c:pt>
                <c:pt idx="2380">
                  <c:v>39861</c:v>
                </c:pt>
                <c:pt idx="2381">
                  <c:v>39862</c:v>
                </c:pt>
                <c:pt idx="2382">
                  <c:v>39863</c:v>
                </c:pt>
                <c:pt idx="2383">
                  <c:v>39864</c:v>
                </c:pt>
                <c:pt idx="2384">
                  <c:v>39867</c:v>
                </c:pt>
                <c:pt idx="2385">
                  <c:v>39868</c:v>
                </c:pt>
                <c:pt idx="2386">
                  <c:v>39869</c:v>
                </c:pt>
                <c:pt idx="2387">
                  <c:v>39870</c:v>
                </c:pt>
                <c:pt idx="2388">
                  <c:v>39871</c:v>
                </c:pt>
                <c:pt idx="2389">
                  <c:v>39874</c:v>
                </c:pt>
                <c:pt idx="2390">
                  <c:v>39875</c:v>
                </c:pt>
                <c:pt idx="2391">
                  <c:v>39876</c:v>
                </c:pt>
                <c:pt idx="2392">
                  <c:v>39877</c:v>
                </c:pt>
                <c:pt idx="2393">
                  <c:v>39878</c:v>
                </c:pt>
                <c:pt idx="2394">
                  <c:v>39881</c:v>
                </c:pt>
                <c:pt idx="2395">
                  <c:v>39882</c:v>
                </c:pt>
                <c:pt idx="2396">
                  <c:v>39883</c:v>
                </c:pt>
                <c:pt idx="2397">
                  <c:v>39884</c:v>
                </c:pt>
                <c:pt idx="2398">
                  <c:v>39885</c:v>
                </c:pt>
                <c:pt idx="2399">
                  <c:v>39888</c:v>
                </c:pt>
                <c:pt idx="2400">
                  <c:v>39889</c:v>
                </c:pt>
                <c:pt idx="2401">
                  <c:v>39890</c:v>
                </c:pt>
                <c:pt idx="2402">
                  <c:v>39891</c:v>
                </c:pt>
                <c:pt idx="2403">
                  <c:v>39892</c:v>
                </c:pt>
                <c:pt idx="2404">
                  <c:v>39895</c:v>
                </c:pt>
                <c:pt idx="2405">
                  <c:v>39896</c:v>
                </c:pt>
                <c:pt idx="2406">
                  <c:v>39897</c:v>
                </c:pt>
                <c:pt idx="2407">
                  <c:v>39898</c:v>
                </c:pt>
                <c:pt idx="2408">
                  <c:v>39899</c:v>
                </c:pt>
                <c:pt idx="2409">
                  <c:v>39902</c:v>
                </c:pt>
                <c:pt idx="2410">
                  <c:v>39903</c:v>
                </c:pt>
                <c:pt idx="2411">
                  <c:v>39904</c:v>
                </c:pt>
                <c:pt idx="2412">
                  <c:v>39905</c:v>
                </c:pt>
                <c:pt idx="2413">
                  <c:v>39906</c:v>
                </c:pt>
                <c:pt idx="2414">
                  <c:v>39909</c:v>
                </c:pt>
                <c:pt idx="2415">
                  <c:v>39910</c:v>
                </c:pt>
                <c:pt idx="2416">
                  <c:v>39911</c:v>
                </c:pt>
                <c:pt idx="2417">
                  <c:v>39912</c:v>
                </c:pt>
                <c:pt idx="2418">
                  <c:v>39913</c:v>
                </c:pt>
                <c:pt idx="2419">
                  <c:v>39916</c:v>
                </c:pt>
                <c:pt idx="2420">
                  <c:v>39917</c:v>
                </c:pt>
                <c:pt idx="2421">
                  <c:v>39918</c:v>
                </c:pt>
                <c:pt idx="2422">
                  <c:v>39919</c:v>
                </c:pt>
                <c:pt idx="2423">
                  <c:v>39920</c:v>
                </c:pt>
                <c:pt idx="2424">
                  <c:v>39923</c:v>
                </c:pt>
                <c:pt idx="2425">
                  <c:v>39924</c:v>
                </c:pt>
                <c:pt idx="2426">
                  <c:v>39925</c:v>
                </c:pt>
                <c:pt idx="2427">
                  <c:v>39926</c:v>
                </c:pt>
                <c:pt idx="2428">
                  <c:v>39927</c:v>
                </c:pt>
                <c:pt idx="2429">
                  <c:v>39930</c:v>
                </c:pt>
                <c:pt idx="2430">
                  <c:v>39931</c:v>
                </c:pt>
                <c:pt idx="2431">
                  <c:v>39932</c:v>
                </c:pt>
                <c:pt idx="2432">
                  <c:v>39933</c:v>
                </c:pt>
                <c:pt idx="2433">
                  <c:v>39934</c:v>
                </c:pt>
                <c:pt idx="2434">
                  <c:v>39937</c:v>
                </c:pt>
                <c:pt idx="2435">
                  <c:v>39938</c:v>
                </c:pt>
                <c:pt idx="2436">
                  <c:v>39939</c:v>
                </c:pt>
                <c:pt idx="2437">
                  <c:v>39940</c:v>
                </c:pt>
                <c:pt idx="2438">
                  <c:v>39941</c:v>
                </c:pt>
                <c:pt idx="2439">
                  <c:v>39944</c:v>
                </c:pt>
                <c:pt idx="2440">
                  <c:v>39945</c:v>
                </c:pt>
                <c:pt idx="2441">
                  <c:v>39946</c:v>
                </c:pt>
                <c:pt idx="2442">
                  <c:v>39947</c:v>
                </c:pt>
                <c:pt idx="2443">
                  <c:v>39948</c:v>
                </c:pt>
                <c:pt idx="2444">
                  <c:v>39951</c:v>
                </c:pt>
                <c:pt idx="2445">
                  <c:v>39952</c:v>
                </c:pt>
                <c:pt idx="2446">
                  <c:v>39953</c:v>
                </c:pt>
                <c:pt idx="2447">
                  <c:v>39954</c:v>
                </c:pt>
                <c:pt idx="2448">
                  <c:v>39955</c:v>
                </c:pt>
                <c:pt idx="2449">
                  <c:v>39958</c:v>
                </c:pt>
                <c:pt idx="2450">
                  <c:v>39959</c:v>
                </c:pt>
                <c:pt idx="2451">
                  <c:v>39960</c:v>
                </c:pt>
                <c:pt idx="2452">
                  <c:v>39961</c:v>
                </c:pt>
                <c:pt idx="2453">
                  <c:v>39962</c:v>
                </c:pt>
                <c:pt idx="2454">
                  <c:v>39965</c:v>
                </c:pt>
                <c:pt idx="2455">
                  <c:v>39966</c:v>
                </c:pt>
                <c:pt idx="2456">
                  <c:v>39967</c:v>
                </c:pt>
                <c:pt idx="2457">
                  <c:v>39968</c:v>
                </c:pt>
                <c:pt idx="2458">
                  <c:v>39969</c:v>
                </c:pt>
                <c:pt idx="2459">
                  <c:v>39972</c:v>
                </c:pt>
                <c:pt idx="2460">
                  <c:v>39973</c:v>
                </c:pt>
                <c:pt idx="2461">
                  <c:v>39974</c:v>
                </c:pt>
                <c:pt idx="2462">
                  <c:v>39975</c:v>
                </c:pt>
                <c:pt idx="2463">
                  <c:v>39976</c:v>
                </c:pt>
                <c:pt idx="2464">
                  <c:v>39979</c:v>
                </c:pt>
                <c:pt idx="2465">
                  <c:v>39980</c:v>
                </c:pt>
                <c:pt idx="2466">
                  <c:v>39981</c:v>
                </c:pt>
                <c:pt idx="2467">
                  <c:v>39982</c:v>
                </c:pt>
                <c:pt idx="2468">
                  <c:v>39983</c:v>
                </c:pt>
                <c:pt idx="2469">
                  <c:v>39986</c:v>
                </c:pt>
                <c:pt idx="2470">
                  <c:v>39987</c:v>
                </c:pt>
                <c:pt idx="2471">
                  <c:v>39988</c:v>
                </c:pt>
                <c:pt idx="2472">
                  <c:v>39989</c:v>
                </c:pt>
                <c:pt idx="2473">
                  <c:v>39990</c:v>
                </c:pt>
                <c:pt idx="2474">
                  <c:v>39993</c:v>
                </c:pt>
                <c:pt idx="2475">
                  <c:v>39994</c:v>
                </c:pt>
                <c:pt idx="2476">
                  <c:v>39995</c:v>
                </c:pt>
                <c:pt idx="2477">
                  <c:v>39996</c:v>
                </c:pt>
                <c:pt idx="2478">
                  <c:v>39997</c:v>
                </c:pt>
                <c:pt idx="2479">
                  <c:v>40000</c:v>
                </c:pt>
                <c:pt idx="2480">
                  <c:v>40001</c:v>
                </c:pt>
                <c:pt idx="2481">
                  <c:v>40002</c:v>
                </c:pt>
                <c:pt idx="2482">
                  <c:v>40003</c:v>
                </c:pt>
                <c:pt idx="2483">
                  <c:v>40004</c:v>
                </c:pt>
                <c:pt idx="2484">
                  <c:v>40007</c:v>
                </c:pt>
                <c:pt idx="2485">
                  <c:v>40008</c:v>
                </c:pt>
                <c:pt idx="2486">
                  <c:v>40009</c:v>
                </c:pt>
                <c:pt idx="2487">
                  <c:v>40010</c:v>
                </c:pt>
                <c:pt idx="2488">
                  <c:v>40011</c:v>
                </c:pt>
                <c:pt idx="2489">
                  <c:v>40014</c:v>
                </c:pt>
                <c:pt idx="2490">
                  <c:v>40015</c:v>
                </c:pt>
                <c:pt idx="2491">
                  <c:v>40016</c:v>
                </c:pt>
                <c:pt idx="2492">
                  <c:v>40017</c:v>
                </c:pt>
                <c:pt idx="2493">
                  <c:v>40018</c:v>
                </c:pt>
                <c:pt idx="2494">
                  <c:v>40021</c:v>
                </c:pt>
                <c:pt idx="2495">
                  <c:v>40022</c:v>
                </c:pt>
                <c:pt idx="2496">
                  <c:v>40023</c:v>
                </c:pt>
                <c:pt idx="2497">
                  <c:v>40024</c:v>
                </c:pt>
                <c:pt idx="2498">
                  <c:v>40025</c:v>
                </c:pt>
                <c:pt idx="2499">
                  <c:v>40028</c:v>
                </c:pt>
                <c:pt idx="2500">
                  <c:v>40029</c:v>
                </c:pt>
                <c:pt idx="2501">
                  <c:v>40030</c:v>
                </c:pt>
                <c:pt idx="2502">
                  <c:v>40031</c:v>
                </c:pt>
                <c:pt idx="2503">
                  <c:v>40032</c:v>
                </c:pt>
                <c:pt idx="2504">
                  <c:v>40035</c:v>
                </c:pt>
                <c:pt idx="2505">
                  <c:v>40036</c:v>
                </c:pt>
                <c:pt idx="2506">
                  <c:v>40037</c:v>
                </c:pt>
                <c:pt idx="2507">
                  <c:v>40038</c:v>
                </c:pt>
                <c:pt idx="2508">
                  <c:v>40039</c:v>
                </c:pt>
                <c:pt idx="2509">
                  <c:v>40042</c:v>
                </c:pt>
                <c:pt idx="2510">
                  <c:v>40043</c:v>
                </c:pt>
                <c:pt idx="2511">
                  <c:v>40044</c:v>
                </c:pt>
                <c:pt idx="2512">
                  <c:v>40045</c:v>
                </c:pt>
                <c:pt idx="2513">
                  <c:v>40046</c:v>
                </c:pt>
                <c:pt idx="2514">
                  <c:v>40049</c:v>
                </c:pt>
                <c:pt idx="2515">
                  <c:v>40050</c:v>
                </c:pt>
                <c:pt idx="2516">
                  <c:v>40051</c:v>
                </c:pt>
                <c:pt idx="2517">
                  <c:v>40052</c:v>
                </c:pt>
                <c:pt idx="2518">
                  <c:v>40053</c:v>
                </c:pt>
                <c:pt idx="2519">
                  <c:v>40056</c:v>
                </c:pt>
                <c:pt idx="2520">
                  <c:v>40057</c:v>
                </c:pt>
                <c:pt idx="2521">
                  <c:v>40058</c:v>
                </c:pt>
                <c:pt idx="2522">
                  <c:v>40059</c:v>
                </c:pt>
                <c:pt idx="2523">
                  <c:v>40060</c:v>
                </c:pt>
                <c:pt idx="2524">
                  <c:v>40063</c:v>
                </c:pt>
                <c:pt idx="2525">
                  <c:v>40064</c:v>
                </c:pt>
                <c:pt idx="2526">
                  <c:v>40065</c:v>
                </c:pt>
                <c:pt idx="2527">
                  <c:v>40066</c:v>
                </c:pt>
                <c:pt idx="2528">
                  <c:v>40067</c:v>
                </c:pt>
                <c:pt idx="2529">
                  <c:v>40070</c:v>
                </c:pt>
                <c:pt idx="2530">
                  <c:v>40071</c:v>
                </c:pt>
                <c:pt idx="2531">
                  <c:v>40072</c:v>
                </c:pt>
                <c:pt idx="2532">
                  <c:v>40073</c:v>
                </c:pt>
                <c:pt idx="2533">
                  <c:v>40074</c:v>
                </c:pt>
                <c:pt idx="2534">
                  <c:v>40077</c:v>
                </c:pt>
                <c:pt idx="2535">
                  <c:v>40078</c:v>
                </c:pt>
                <c:pt idx="2536">
                  <c:v>40079</c:v>
                </c:pt>
                <c:pt idx="2537">
                  <c:v>40080</c:v>
                </c:pt>
                <c:pt idx="2538">
                  <c:v>40081</c:v>
                </c:pt>
                <c:pt idx="2539">
                  <c:v>40084</c:v>
                </c:pt>
                <c:pt idx="2540">
                  <c:v>40085</c:v>
                </c:pt>
                <c:pt idx="2541">
                  <c:v>40086</c:v>
                </c:pt>
                <c:pt idx="2542">
                  <c:v>40087</c:v>
                </c:pt>
                <c:pt idx="2543">
                  <c:v>40088</c:v>
                </c:pt>
                <c:pt idx="2544">
                  <c:v>40091</c:v>
                </c:pt>
                <c:pt idx="2545">
                  <c:v>40092</c:v>
                </c:pt>
                <c:pt idx="2546">
                  <c:v>40093</c:v>
                </c:pt>
                <c:pt idx="2547">
                  <c:v>40094</c:v>
                </c:pt>
                <c:pt idx="2548">
                  <c:v>40095</c:v>
                </c:pt>
                <c:pt idx="2549">
                  <c:v>40098</c:v>
                </c:pt>
                <c:pt idx="2550">
                  <c:v>40099</c:v>
                </c:pt>
                <c:pt idx="2551">
                  <c:v>40100</c:v>
                </c:pt>
                <c:pt idx="2552">
                  <c:v>40101</c:v>
                </c:pt>
                <c:pt idx="2553">
                  <c:v>40102</c:v>
                </c:pt>
                <c:pt idx="2554">
                  <c:v>40105</c:v>
                </c:pt>
                <c:pt idx="2555">
                  <c:v>40106</c:v>
                </c:pt>
                <c:pt idx="2556">
                  <c:v>40107</c:v>
                </c:pt>
                <c:pt idx="2557">
                  <c:v>40108</c:v>
                </c:pt>
                <c:pt idx="2558">
                  <c:v>40109</c:v>
                </c:pt>
                <c:pt idx="2559">
                  <c:v>40112</c:v>
                </c:pt>
                <c:pt idx="2560">
                  <c:v>40113</c:v>
                </c:pt>
                <c:pt idx="2561">
                  <c:v>40114</c:v>
                </c:pt>
                <c:pt idx="2562">
                  <c:v>40115</c:v>
                </c:pt>
                <c:pt idx="2563">
                  <c:v>40116</c:v>
                </c:pt>
                <c:pt idx="2564">
                  <c:v>40119</c:v>
                </c:pt>
                <c:pt idx="2565">
                  <c:v>40120</c:v>
                </c:pt>
                <c:pt idx="2566">
                  <c:v>40121</c:v>
                </c:pt>
                <c:pt idx="2567">
                  <c:v>40122</c:v>
                </c:pt>
                <c:pt idx="2568">
                  <c:v>40123</c:v>
                </c:pt>
                <c:pt idx="2569">
                  <c:v>40126</c:v>
                </c:pt>
                <c:pt idx="2570">
                  <c:v>40127</c:v>
                </c:pt>
                <c:pt idx="2571">
                  <c:v>40128</c:v>
                </c:pt>
                <c:pt idx="2572">
                  <c:v>40129</c:v>
                </c:pt>
                <c:pt idx="2573">
                  <c:v>40130</c:v>
                </c:pt>
                <c:pt idx="2574">
                  <c:v>40133</c:v>
                </c:pt>
                <c:pt idx="2575">
                  <c:v>40134</c:v>
                </c:pt>
                <c:pt idx="2576">
                  <c:v>40135</c:v>
                </c:pt>
                <c:pt idx="2577">
                  <c:v>40136</c:v>
                </c:pt>
                <c:pt idx="2578">
                  <c:v>40137</c:v>
                </c:pt>
                <c:pt idx="2579">
                  <c:v>40140</c:v>
                </c:pt>
                <c:pt idx="2580">
                  <c:v>40141</c:v>
                </c:pt>
                <c:pt idx="2581">
                  <c:v>40142</c:v>
                </c:pt>
                <c:pt idx="2582">
                  <c:v>40143</c:v>
                </c:pt>
                <c:pt idx="2583">
                  <c:v>40144</c:v>
                </c:pt>
                <c:pt idx="2584">
                  <c:v>40147</c:v>
                </c:pt>
                <c:pt idx="2585">
                  <c:v>40148</c:v>
                </c:pt>
                <c:pt idx="2586">
                  <c:v>40149</c:v>
                </c:pt>
                <c:pt idx="2587">
                  <c:v>40150</c:v>
                </c:pt>
                <c:pt idx="2588">
                  <c:v>40151</c:v>
                </c:pt>
                <c:pt idx="2589">
                  <c:v>40154</c:v>
                </c:pt>
                <c:pt idx="2590">
                  <c:v>40155</c:v>
                </c:pt>
                <c:pt idx="2591">
                  <c:v>40156</c:v>
                </c:pt>
                <c:pt idx="2592">
                  <c:v>40157</c:v>
                </c:pt>
                <c:pt idx="2593">
                  <c:v>40158</c:v>
                </c:pt>
                <c:pt idx="2594">
                  <c:v>40161</c:v>
                </c:pt>
                <c:pt idx="2595">
                  <c:v>40162</c:v>
                </c:pt>
                <c:pt idx="2596">
                  <c:v>40163</c:v>
                </c:pt>
                <c:pt idx="2597">
                  <c:v>40164</c:v>
                </c:pt>
                <c:pt idx="2598">
                  <c:v>40165</c:v>
                </c:pt>
                <c:pt idx="2599">
                  <c:v>40168</c:v>
                </c:pt>
                <c:pt idx="2600">
                  <c:v>40169</c:v>
                </c:pt>
                <c:pt idx="2601">
                  <c:v>40170</c:v>
                </c:pt>
                <c:pt idx="2602">
                  <c:v>40171</c:v>
                </c:pt>
                <c:pt idx="2603">
                  <c:v>40172</c:v>
                </c:pt>
                <c:pt idx="2604">
                  <c:v>40175</c:v>
                </c:pt>
                <c:pt idx="2605">
                  <c:v>40176</c:v>
                </c:pt>
                <c:pt idx="2606">
                  <c:v>40177</c:v>
                </c:pt>
                <c:pt idx="2607">
                  <c:v>40178</c:v>
                </c:pt>
                <c:pt idx="2608">
                  <c:v>40179</c:v>
                </c:pt>
                <c:pt idx="2609">
                  <c:v>40182</c:v>
                </c:pt>
                <c:pt idx="2610">
                  <c:v>40183</c:v>
                </c:pt>
                <c:pt idx="2611">
                  <c:v>40184</c:v>
                </c:pt>
                <c:pt idx="2612">
                  <c:v>40185</c:v>
                </c:pt>
                <c:pt idx="2613">
                  <c:v>40186</c:v>
                </c:pt>
                <c:pt idx="2614">
                  <c:v>40189</c:v>
                </c:pt>
                <c:pt idx="2615">
                  <c:v>40190</c:v>
                </c:pt>
                <c:pt idx="2616">
                  <c:v>40191</c:v>
                </c:pt>
                <c:pt idx="2617">
                  <c:v>40192</c:v>
                </c:pt>
                <c:pt idx="2618">
                  <c:v>40193</c:v>
                </c:pt>
                <c:pt idx="2619">
                  <c:v>40196</c:v>
                </c:pt>
                <c:pt idx="2620">
                  <c:v>40197</c:v>
                </c:pt>
                <c:pt idx="2621">
                  <c:v>40198</c:v>
                </c:pt>
                <c:pt idx="2622">
                  <c:v>40199</c:v>
                </c:pt>
                <c:pt idx="2623">
                  <c:v>40200</c:v>
                </c:pt>
                <c:pt idx="2624">
                  <c:v>40203</c:v>
                </c:pt>
                <c:pt idx="2625">
                  <c:v>40204</c:v>
                </c:pt>
                <c:pt idx="2626">
                  <c:v>40205</c:v>
                </c:pt>
                <c:pt idx="2627">
                  <c:v>40206</c:v>
                </c:pt>
                <c:pt idx="2628">
                  <c:v>40207</c:v>
                </c:pt>
                <c:pt idx="2629">
                  <c:v>40210</c:v>
                </c:pt>
                <c:pt idx="2630">
                  <c:v>40211</c:v>
                </c:pt>
                <c:pt idx="2631">
                  <c:v>40212</c:v>
                </c:pt>
                <c:pt idx="2632">
                  <c:v>40213</c:v>
                </c:pt>
                <c:pt idx="2633">
                  <c:v>40214</c:v>
                </c:pt>
                <c:pt idx="2634">
                  <c:v>40217</c:v>
                </c:pt>
                <c:pt idx="2635">
                  <c:v>40218</c:v>
                </c:pt>
                <c:pt idx="2636">
                  <c:v>40219</c:v>
                </c:pt>
                <c:pt idx="2637">
                  <c:v>40220</c:v>
                </c:pt>
                <c:pt idx="2638">
                  <c:v>40221</c:v>
                </c:pt>
                <c:pt idx="2639">
                  <c:v>40224</c:v>
                </c:pt>
                <c:pt idx="2640">
                  <c:v>40225</c:v>
                </c:pt>
                <c:pt idx="2641">
                  <c:v>40226</c:v>
                </c:pt>
                <c:pt idx="2642">
                  <c:v>40227</c:v>
                </c:pt>
                <c:pt idx="2643">
                  <c:v>40228</c:v>
                </c:pt>
                <c:pt idx="2644">
                  <c:v>40231</c:v>
                </c:pt>
                <c:pt idx="2645">
                  <c:v>40232</c:v>
                </c:pt>
                <c:pt idx="2646">
                  <c:v>40233</c:v>
                </c:pt>
                <c:pt idx="2647">
                  <c:v>40234</c:v>
                </c:pt>
                <c:pt idx="2648">
                  <c:v>40235</c:v>
                </c:pt>
                <c:pt idx="2649">
                  <c:v>40238</c:v>
                </c:pt>
                <c:pt idx="2650">
                  <c:v>40239</c:v>
                </c:pt>
                <c:pt idx="2651">
                  <c:v>40240</c:v>
                </c:pt>
                <c:pt idx="2652">
                  <c:v>40241</c:v>
                </c:pt>
                <c:pt idx="2653">
                  <c:v>40242</c:v>
                </c:pt>
                <c:pt idx="2654">
                  <c:v>40245</c:v>
                </c:pt>
                <c:pt idx="2655">
                  <c:v>40246</c:v>
                </c:pt>
                <c:pt idx="2656">
                  <c:v>40247</c:v>
                </c:pt>
                <c:pt idx="2657">
                  <c:v>40248</c:v>
                </c:pt>
                <c:pt idx="2658">
                  <c:v>40249</c:v>
                </c:pt>
                <c:pt idx="2659">
                  <c:v>40252</c:v>
                </c:pt>
                <c:pt idx="2660">
                  <c:v>40253</c:v>
                </c:pt>
                <c:pt idx="2661">
                  <c:v>40254</c:v>
                </c:pt>
                <c:pt idx="2662">
                  <c:v>40255</c:v>
                </c:pt>
                <c:pt idx="2663">
                  <c:v>40256</c:v>
                </c:pt>
                <c:pt idx="2664">
                  <c:v>40259</c:v>
                </c:pt>
                <c:pt idx="2665">
                  <c:v>40260</c:v>
                </c:pt>
                <c:pt idx="2666">
                  <c:v>40261</c:v>
                </c:pt>
                <c:pt idx="2667">
                  <c:v>40262</c:v>
                </c:pt>
                <c:pt idx="2668">
                  <c:v>40263</c:v>
                </c:pt>
                <c:pt idx="2669">
                  <c:v>40266</c:v>
                </c:pt>
                <c:pt idx="2670">
                  <c:v>40267</c:v>
                </c:pt>
                <c:pt idx="2671">
                  <c:v>40268</c:v>
                </c:pt>
                <c:pt idx="2672">
                  <c:v>40269</c:v>
                </c:pt>
                <c:pt idx="2673">
                  <c:v>40270</c:v>
                </c:pt>
                <c:pt idx="2674">
                  <c:v>40273</c:v>
                </c:pt>
                <c:pt idx="2675">
                  <c:v>40274</c:v>
                </c:pt>
                <c:pt idx="2676">
                  <c:v>40275</c:v>
                </c:pt>
                <c:pt idx="2677">
                  <c:v>40276</c:v>
                </c:pt>
                <c:pt idx="2678">
                  <c:v>40277</c:v>
                </c:pt>
                <c:pt idx="2679">
                  <c:v>40280</c:v>
                </c:pt>
                <c:pt idx="2680">
                  <c:v>40281</c:v>
                </c:pt>
                <c:pt idx="2681">
                  <c:v>40282</c:v>
                </c:pt>
                <c:pt idx="2682">
                  <c:v>40283</c:v>
                </c:pt>
                <c:pt idx="2683">
                  <c:v>40284</c:v>
                </c:pt>
                <c:pt idx="2684">
                  <c:v>40287</c:v>
                </c:pt>
                <c:pt idx="2685">
                  <c:v>40288</c:v>
                </c:pt>
                <c:pt idx="2686">
                  <c:v>40289</c:v>
                </c:pt>
                <c:pt idx="2687">
                  <c:v>40290</c:v>
                </c:pt>
                <c:pt idx="2688">
                  <c:v>40291</c:v>
                </c:pt>
                <c:pt idx="2689">
                  <c:v>40294</c:v>
                </c:pt>
                <c:pt idx="2690">
                  <c:v>40295</c:v>
                </c:pt>
                <c:pt idx="2691">
                  <c:v>40296</c:v>
                </c:pt>
                <c:pt idx="2692">
                  <c:v>40297</c:v>
                </c:pt>
                <c:pt idx="2693">
                  <c:v>40298</c:v>
                </c:pt>
                <c:pt idx="2694">
                  <c:v>40301</c:v>
                </c:pt>
                <c:pt idx="2695">
                  <c:v>40302</c:v>
                </c:pt>
                <c:pt idx="2696">
                  <c:v>40303</c:v>
                </c:pt>
                <c:pt idx="2697">
                  <c:v>40304</c:v>
                </c:pt>
                <c:pt idx="2698">
                  <c:v>40305</c:v>
                </c:pt>
                <c:pt idx="2699">
                  <c:v>40308</c:v>
                </c:pt>
                <c:pt idx="2700">
                  <c:v>40309</c:v>
                </c:pt>
                <c:pt idx="2701">
                  <c:v>40310</c:v>
                </c:pt>
                <c:pt idx="2702">
                  <c:v>40311</c:v>
                </c:pt>
                <c:pt idx="2703">
                  <c:v>40312</c:v>
                </c:pt>
                <c:pt idx="2704">
                  <c:v>40315</c:v>
                </c:pt>
                <c:pt idx="2705">
                  <c:v>40316</c:v>
                </c:pt>
                <c:pt idx="2706">
                  <c:v>40317</c:v>
                </c:pt>
                <c:pt idx="2707">
                  <c:v>40318</c:v>
                </c:pt>
                <c:pt idx="2708">
                  <c:v>40319</c:v>
                </c:pt>
                <c:pt idx="2709">
                  <c:v>40322</c:v>
                </c:pt>
                <c:pt idx="2710">
                  <c:v>40323</c:v>
                </c:pt>
                <c:pt idx="2711">
                  <c:v>40324</c:v>
                </c:pt>
                <c:pt idx="2712">
                  <c:v>40325</c:v>
                </c:pt>
                <c:pt idx="2713">
                  <c:v>40326</c:v>
                </c:pt>
                <c:pt idx="2714">
                  <c:v>40329</c:v>
                </c:pt>
                <c:pt idx="2715">
                  <c:v>40330</c:v>
                </c:pt>
                <c:pt idx="2716">
                  <c:v>40331</c:v>
                </c:pt>
                <c:pt idx="2717">
                  <c:v>40332</c:v>
                </c:pt>
                <c:pt idx="2718">
                  <c:v>40333</c:v>
                </c:pt>
                <c:pt idx="2719">
                  <c:v>40336</c:v>
                </c:pt>
                <c:pt idx="2720">
                  <c:v>40337</c:v>
                </c:pt>
                <c:pt idx="2721">
                  <c:v>40338</c:v>
                </c:pt>
                <c:pt idx="2722">
                  <c:v>40339</c:v>
                </c:pt>
                <c:pt idx="2723">
                  <c:v>40340</c:v>
                </c:pt>
                <c:pt idx="2724">
                  <c:v>40343</c:v>
                </c:pt>
                <c:pt idx="2725">
                  <c:v>40344</c:v>
                </c:pt>
                <c:pt idx="2726">
                  <c:v>40345</c:v>
                </c:pt>
                <c:pt idx="2727">
                  <c:v>40346</c:v>
                </c:pt>
                <c:pt idx="2728">
                  <c:v>40347</c:v>
                </c:pt>
                <c:pt idx="2729">
                  <c:v>40350</c:v>
                </c:pt>
                <c:pt idx="2730">
                  <c:v>40351</c:v>
                </c:pt>
                <c:pt idx="2731">
                  <c:v>40352</c:v>
                </c:pt>
                <c:pt idx="2732">
                  <c:v>40353</c:v>
                </c:pt>
                <c:pt idx="2733">
                  <c:v>40354</c:v>
                </c:pt>
                <c:pt idx="2734">
                  <c:v>40357</c:v>
                </c:pt>
                <c:pt idx="2735">
                  <c:v>40358</c:v>
                </c:pt>
                <c:pt idx="2736">
                  <c:v>40359</c:v>
                </c:pt>
                <c:pt idx="2737">
                  <c:v>40360</c:v>
                </c:pt>
                <c:pt idx="2738">
                  <c:v>40361</c:v>
                </c:pt>
                <c:pt idx="2739">
                  <c:v>40364</c:v>
                </c:pt>
                <c:pt idx="2740">
                  <c:v>40365</c:v>
                </c:pt>
                <c:pt idx="2741">
                  <c:v>40366</c:v>
                </c:pt>
                <c:pt idx="2742">
                  <c:v>40367</c:v>
                </c:pt>
                <c:pt idx="2743">
                  <c:v>40368</c:v>
                </c:pt>
                <c:pt idx="2744">
                  <c:v>40371</c:v>
                </c:pt>
                <c:pt idx="2745">
                  <c:v>40372</c:v>
                </c:pt>
                <c:pt idx="2746">
                  <c:v>40373</c:v>
                </c:pt>
                <c:pt idx="2747">
                  <c:v>40374</c:v>
                </c:pt>
                <c:pt idx="2748">
                  <c:v>40375</c:v>
                </c:pt>
                <c:pt idx="2749">
                  <c:v>40378</c:v>
                </c:pt>
                <c:pt idx="2750">
                  <c:v>40379</c:v>
                </c:pt>
                <c:pt idx="2751">
                  <c:v>40380</c:v>
                </c:pt>
                <c:pt idx="2752">
                  <c:v>40381</c:v>
                </c:pt>
                <c:pt idx="2753">
                  <c:v>40382</c:v>
                </c:pt>
                <c:pt idx="2754">
                  <c:v>40385</c:v>
                </c:pt>
                <c:pt idx="2755">
                  <c:v>40386</c:v>
                </c:pt>
                <c:pt idx="2756">
                  <c:v>40387</c:v>
                </c:pt>
                <c:pt idx="2757">
                  <c:v>40388</c:v>
                </c:pt>
                <c:pt idx="2758">
                  <c:v>40389</c:v>
                </c:pt>
                <c:pt idx="2759">
                  <c:v>40392</c:v>
                </c:pt>
                <c:pt idx="2760">
                  <c:v>40393</c:v>
                </c:pt>
                <c:pt idx="2761">
                  <c:v>40394</c:v>
                </c:pt>
                <c:pt idx="2762">
                  <c:v>40395</c:v>
                </c:pt>
                <c:pt idx="2763">
                  <c:v>40396</c:v>
                </c:pt>
                <c:pt idx="2764">
                  <c:v>40399</c:v>
                </c:pt>
                <c:pt idx="2765">
                  <c:v>40400</c:v>
                </c:pt>
                <c:pt idx="2766">
                  <c:v>40401</c:v>
                </c:pt>
                <c:pt idx="2767">
                  <c:v>40402</c:v>
                </c:pt>
                <c:pt idx="2768">
                  <c:v>40403</c:v>
                </c:pt>
                <c:pt idx="2769">
                  <c:v>40406</c:v>
                </c:pt>
                <c:pt idx="2770">
                  <c:v>40407</c:v>
                </c:pt>
                <c:pt idx="2771">
                  <c:v>40408</c:v>
                </c:pt>
                <c:pt idx="2772">
                  <c:v>40409</c:v>
                </c:pt>
                <c:pt idx="2773">
                  <c:v>40410</c:v>
                </c:pt>
                <c:pt idx="2774">
                  <c:v>40413</c:v>
                </c:pt>
                <c:pt idx="2775">
                  <c:v>40414</c:v>
                </c:pt>
                <c:pt idx="2776">
                  <c:v>40415</c:v>
                </c:pt>
                <c:pt idx="2777">
                  <c:v>40416</c:v>
                </c:pt>
                <c:pt idx="2778">
                  <c:v>40417</c:v>
                </c:pt>
                <c:pt idx="2779">
                  <c:v>40420</c:v>
                </c:pt>
                <c:pt idx="2780">
                  <c:v>40421</c:v>
                </c:pt>
                <c:pt idx="2781">
                  <c:v>40422</c:v>
                </c:pt>
                <c:pt idx="2782">
                  <c:v>40423</c:v>
                </c:pt>
                <c:pt idx="2783">
                  <c:v>40424</c:v>
                </c:pt>
                <c:pt idx="2784">
                  <c:v>40427</c:v>
                </c:pt>
                <c:pt idx="2785">
                  <c:v>40428</c:v>
                </c:pt>
                <c:pt idx="2786">
                  <c:v>40429</c:v>
                </c:pt>
                <c:pt idx="2787">
                  <c:v>40430</c:v>
                </c:pt>
                <c:pt idx="2788">
                  <c:v>40431</c:v>
                </c:pt>
                <c:pt idx="2789">
                  <c:v>40434</c:v>
                </c:pt>
                <c:pt idx="2790">
                  <c:v>40435</c:v>
                </c:pt>
                <c:pt idx="2791">
                  <c:v>40436</c:v>
                </c:pt>
                <c:pt idx="2792">
                  <c:v>40437</c:v>
                </c:pt>
                <c:pt idx="2793">
                  <c:v>40438</c:v>
                </c:pt>
                <c:pt idx="2794">
                  <c:v>40441</c:v>
                </c:pt>
                <c:pt idx="2795">
                  <c:v>40442</c:v>
                </c:pt>
                <c:pt idx="2796">
                  <c:v>40443</c:v>
                </c:pt>
                <c:pt idx="2797">
                  <c:v>40444</c:v>
                </c:pt>
                <c:pt idx="2798">
                  <c:v>40445</c:v>
                </c:pt>
                <c:pt idx="2799">
                  <c:v>40448</c:v>
                </c:pt>
                <c:pt idx="2800">
                  <c:v>40449</c:v>
                </c:pt>
                <c:pt idx="2801">
                  <c:v>40450</c:v>
                </c:pt>
                <c:pt idx="2802">
                  <c:v>40451</c:v>
                </c:pt>
                <c:pt idx="2803">
                  <c:v>40452</c:v>
                </c:pt>
                <c:pt idx="2804">
                  <c:v>40455</c:v>
                </c:pt>
                <c:pt idx="2805">
                  <c:v>40456</c:v>
                </c:pt>
                <c:pt idx="2806">
                  <c:v>40457</c:v>
                </c:pt>
                <c:pt idx="2807">
                  <c:v>40458</c:v>
                </c:pt>
                <c:pt idx="2808">
                  <c:v>40459</c:v>
                </c:pt>
                <c:pt idx="2809">
                  <c:v>40462</c:v>
                </c:pt>
                <c:pt idx="2810">
                  <c:v>40463</c:v>
                </c:pt>
                <c:pt idx="2811">
                  <c:v>40464</c:v>
                </c:pt>
                <c:pt idx="2812">
                  <c:v>40465</c:v>
                </c:pt>
                <c:pt idx="2813">
                  <c:v>40466</c:v>
                </c:pt>
                <c:pt idx="2814">
                  <c:v>40469</c:v>
                </c:pt>
                <c:pt idx="2815">
                  <c:v>40470</c:v>
                </c:pt>
                <c:pt idx="2816">
                  <c:v>40471</c:v>
                </c:pt>
                <c:pt idx="2817">
                  <c:v>40472</c:v>
                </c:pt>
                <c:pt idx="2818">
                  <c:v>40473</c:v>
                </c:pt>
                <c:pt idx="2819">
                  <c:v>40476</c:v>
                </c:pt>
                <c:pt idx="2820">
                  <c:v>40477</c:v>
                </c:pt>
                <c:pt idx="2821">
                  <c:v>40478</c:v>
                </c:pt>
                <c:pt idx="2822">
                  <c:v>40479</c:v>
                </c:pt>
                <c:pt idx="2823">
                  <c:v>40480</c:v>
                </c:pt>
                <c:pt idx="2824">
                  <c:v>40483</c:v>
                </c:pt>
                <c:pt idx="2825">
                  <c:v>40484</c:v>
                </c:pt>
                <c:pt idx="2826">
                  <c:v>40485</c:v>
                </c:pt>
                <c:pt idx="2827">
                  <c:v>40486</c:v>
                </c:pt>
                <c:pt idx="2828">
                  <c:v>40487</c:v>
                </c:pt>
                <c:pt idx="2829">
                  <c:v>40490</c:v>
                </c:pt>
                <c:pt idx="2830">
                  <c:v>40491</c:v>
                </c:pt>
                <c:pt idx="2831">
                  <c:v>40492</c:v>
                </c:pt>
                <c:pt idx="2832">
                  <c:v>40493</c:v>
                </c:pt>
                <c:pt idx="2833">
                  <c:v>40494</c:v>
                </c:pt>
                <c:pt idx="2834">
                  <c:v>40497</c:v>
                </c:pt>
                <c:pt idx="2835">
                  <c:v>40498</c:v>
                </c:pt>
                <c:pt idx="2836">
                  <c:v>40499</c:v>
                </c:pt>
                <c:pt idx="2837">
                  <c:v>40500</c:v>
                </c:pt>
                <c:pt idx="2838">
                  <c:v>40501</c:v>
                </c:pt>
                <c:pt idx="2839">
                  <c:v>40504</c:v>
                </c:pt>
                <c:pt idx="2840">
                  <c:v>40505</c:v>
                </c:pt>
                <c:pt idx="2841">
                  <c:v>40506</c:v>
                </c:pt>
                <c:pt idx="2842">
                  <c:v>40507</c:v>
                </c:pt>
                <c:pt idx="2843">
                  <c:v>40508</c:v>
                </c:pt>
                <c:pt idx="2844">
                  <c:v>40511</c:v>
                </c:pt>
                <c:pt idx="2845">
                  <c:v>40512</c:v>
                </c:pt>
                <c:pt idx="2846">
                  <c:v>40513</c:v>
                </c:pt>
                <c:pt idx="2847">
                  <c:v>40514</c:v>
                </c:pt>
                <c:pt idx="2848">
                  <c:v>40515</c:v>
                </c:pt>
                <c:pt idx="2849">
                  <c:v>40518</c:v>
                </c:pt>
                <c:pt idx="2850">
                  <c:v>40519</c:v>
                </c:pt>
                <c:pt idx="2851">
                  <c:v>40520</c:v>
                </c:pt>
                <c:pt idx="2852">
                  <c:v>40521</c:v>
                </c:pt>
                <c:pt idx="2853">
                  <c:v>40522</c:v>
                </c:pt>
                <c:pt idx="2854">
                  <c:v>40525</c:v>
                </c:pt>
                <c:pt idx="2855">
                  <c:v>40526</c:v>
                </c:pt>
                <c:pt idx="2856">
                  <c:v>40527</c:v>
                </c:pt>
                <c:pt idx="2857">
                  <c:v>40528</c:v>
                </c:pt>
                <c:pt idx="2858">
                  <c:v>40529</c:v>
                </c:pt>
                <c:pt idx="2859">
                  <c:v>40532</c:v>
                </c:pt>
                <c:pt idx="2860">
                  <c:v>40533</c:v>
                </c:pt>
                <c:pt idx="2861">
                  <c:v>40534</c:v>
                </c:pt>
                <c:pt idx="2862">
                  <c:v>40535</c:v>
                </c:pt>
                <c:pt idx="2863">
                  <c:v>40536</c:v>
                </c:pt>
                <c:pt idx="2864">
                  <c:v>40539</c:v>
                </c:pt>
                <c:pt idx="2865">
                  <c:v>40540</c:v>
                </c:pt>
                <c:pt idx="2866">
                  <c:v>40541</c:v>
                </c:pt>
                <c:pt idx="2867">
                  <c:v>40542</c:v>
                </c:pt>
                <c:pt idx="2868">
                  <c:v>40543</c:v>
                </c:pt>
                <c:pt idx="2869">
                  <c:v>40546</c:v>
                </c:pt>
                <c:pt idx="2870">
                  <c:v>40547</c:v>
                </c:pt>
                <c:pt idx="2871">
                  <c:v>40548</c:v>
                </c:pt>
                <c:pt idx="2872">
                  <c:v>40549</c:v>
                </c:pt>
                <c:pt idx="2873">
                  <c:v>40550</c:v>
                </c:pt>
                <c:pt idx="2874">
                  <c:v>40553</c:v>
                </c:pt>
                <c:pt idx="2875">
                  <c:v>40554</c:v>
                </c:pt>
                <c:pt idx="2876">
                  <c:v>40555</c:v>
                </c:pt>
                <c:pt idx="2877">
                  <c:v>40556</c:v>
                </c:pt>
                <c:pt idx="2878">
                  <c:v>40557</c:v>
                </c:pt>
                <c:pt idx="2879">
                  <c:v>40560</c:v>
                </c:pt>
                <c:pt idx="2880">
                  <c:v>40561</c:v>
                </c:pt>
                <c:pt idx="2881">
                  <c:v>40562</c:v>
                </c:pt>
                <c:pt idx="2882">
                  <c:v>40563</c:v>
                </c:pt>
                <c:pt idx="2883">
                  <c:v>40564</c:v>
                </c:pt>
                <c:pt idx="2884">
                  <c:v>40567</c:v>
                </c:pt>
                <c:pt idx="2885">
                  <c:v>40568</c:v>
                </c:pt>
                <c:pt idx="2886">
                  <c:v>40569</c:v>
                </c:pt>
                <c:pt idx="2887">
                  <c:v>40570</c:v>
                </c:pt>
                <c:pt idx="2888">
                  <c:v>40571</c:v>
                </c:pt>
                <c:pt idx="2889">
                  <c:v>40574</c:v>
                </c:pt>
                <c:pt idx="2890">
                  <c:v>40575</c:v>
                </c:pt>
                <c:pt idx="2891">
                  <c:v>40576</c:v>
                </c:pt>
                <c:pt idx="2892">
                  <c:v>40577</c:v>
                </c:pt>
                <c:pt idx="2893">
                  <c:v>40578</c:v>
                </c:pt>
                <c:pt idx="2894">
                  <c:v>40581</c:v>
                </c:pt>
                <c:pt idx="2895">
                  <c:v>40582</c:v>
                </c:pt>
                <c:pt idx="2896">
                  <c:v>40583</c:v>
                </c:pt>
                <c:pt idx="2897">
                  <c:v>40584</c:v>
                </c:pt>
                <c:pt idx="2898">
                  <c:v>40585</c:v>
                </c:pt>
                <c:pt idx="2899">
                  <c:v>40588</c:v>
                </c:pt>
                <c:pt idx="2900">
                  <c:v>40589</c:v>
                </c:pt>
                <c:pt idx="2901">
                  <c:v>40590</c:v>
                </c:pt>
                <c:pt idx="2902">
                  <c:v>40591</c:v>
                </c:pt>
                <c:pt idx="2903">
                  <c:v>40592</c:v>
                </c:pt>
                <c:pt idx="2904">
                  <c:v>40595</c:v>
                </c:pt>
                <c:pt idx="2905">
                  <c:v>40596</c:v>
                </c:pt>
                <c:pt idx="2906">
                  <c:v>40597</c:v>
                </c:pt>
                <c:pt idx="2907">
                  <c:v>40598</c:v>
                </c:pt>
                <c:pt idx="2908">
                  <c:v>40599</c:v>
                </c:pt>
                <c:pt idx="2909">
                  <c:v>40602</c:v>
                </c:pt>
                <c:pt idx="2910">
                  <c:v>40603</c:v>
                </c:pt>
                <c:pt idx="2911">
                  <c:v>40604</c:v>
                </c:pt>
                <c:pt idx="2912">
                  <c:v>40605</c:v>
                </c:pt>
                <c:pt idx="2913">
                  <c:v>40606</c:v>
                </c:pt>
                <c:pt idx="2914">
                  <c:v>40609</c:v>
                </c:pt>
                <c:pt idx="2915">
                  <c:v>40610</c:v>
                </c:pt>
                <c:pt idx="2916">
                  <c:v>40611</c:v>
                </c:pt>
                <c:pt idx="2917">
                  <c:v>40612</c:v>
                </c:pt>
                <c:pt idx="2918">
                  <c:v>40613</c:v>
                </c:pt>
                <c:pt idx="2919">
                  <c:v>40616</c:v>
                </c:pt>
                <c:pt idx="2920">
                  <c:v>40617</c:v>
                </c:pt>
                <c:pt idx="2921">
                  <c:v>40618</c:v>
                </c:pt>
                <c:pt idx="2922">
                  <c:v>40619</c:v>
                </c:pt>
                <c:pt idx="2923">
                  <c:v>40620</c:v>
                </c:pt>
                <c:pt idx="2924">
                  <c:v>40623</c:v>
                </c:pt>
                <c:pt idx="2925">
                  <c:v>40624</c:v>
                </c:pt>
                <c:pt idx="2926">
                  <c:v>40625</c:v>
                </c:pt>
                <c:pt idx="2927">
                  <c:v>40626</c:v>
                </c:pt>
                <c:pt idx="2928">
                  <c:v>40627</c:v>
                </c:pt>
                <c:pt idx="2929">
                  <c:v>40630</c:v>
                </c:pt>
                <c:pt idx="2930">
                  <c:v>40631</c:v>
                </c:pt>
                <c:pt idx="2931">
                  <c:v>40632</c:v>
                </c:pt>
                <c:pt idx="2932">
                  <c:v>40633</c:v>
                </c:pt>
                <c:pt idx="2933">
                  <c:v>40634</c:v>
                </c:pt>
                <c:pt idx="2934">
                  <c:v>40637</c:v>
                </c:pt>
                <c:pt idx="2935">
                  <c:v>40638</c:v>
                </c:pt>
                <c:pt idx="2936">
                  <c:v>40639</c:v>
                </c:pt>
                <c:pt idx="2937">
                  <c:v>40640</c:v>
                </c:pt>
                <c:pt idx="2938">
                  <c:v>40641</c:v>
                </c:pt>
                <c:pt idx="2939">
                  <c:v>40644</c:v>
                </c:pt>
                <c:pt idx="2940">
                  <c:v>40645</c:v>
                </c:pt>
                <c:pt idx="2941">
                  <c:v>40646</c:v>
                </c:pt>
                <c:pt idx="2942">
                  <c:v>40647</c:v>
                </c:pt>
                <c:pt idx="2943">
                  <c:v>40648</c:v>
                </c:pt>
                <c:pt idx="2944">
                  <c:v>40651</c:v>
                </c:pt>
                <c:pt idx="2945">
                  <c:v>40652</c:v>
                </c:pt>
                <c:pt idx="2946">
                  <c:v>40653</c:v>
                </c:pt>
                <c:pt idx="2947">
                  <c:v>40654</c:v>
                </c:pt>
                <c:pt idx="2948">
                  <c:v>40655</c:v>
                </c:pt>
                <c:pt idx="2949">
                  <c:v>40658</c:v>
                </c:pt>
                <c:pt idx="2950">
                  <c:v>40659</c:v>
                </c:pt>
                <c:pt idx="2951">
                  <c:v>40660</c:v>
                </c:pt>
                <c:pt idx="2952">
                  <c:v>40661</c:v>
                </c:pt>
                <c:pt idx="2953">
                  <c:v>40662</c:v>
                </c:pt>
                <c:pt idx="2954">
                  <c:v>40665</c:v>
                </c:pt>
                <c:pt idx="2955">
                  <c:v>40666</c:v>
                </c:pt>
                <c:pt idx="2956">
                  <c:v>40667</c:v>
                </c:pt>
                <c:pt idx="2957">
                  <c:v>40668</c:v>
                </c:pt>
                <c:pt idx="2958">
                  <c:v>40669</c:v>
                </c:pt>
                <c:pt idx="2959">
                  <c:v>40672</c:v>
                </c:pt>
                <c:pt idx="2960">
                  <c:v>40673</c:v>
                </c:pt>
                <c:pt idx="2961">
                  <c:v>40674</c:v>
                </c:pt>
                <c:pt idx="2962">
                  <c:v>40675</c:v>
                </c:pt>
                <c:pt idx="2963">
                  <c:v>40676</c:v>
                </c:pt>
                <c:pt idx="2964">
                  <c:v>40679</c:v>
                </c:pt>
                <c:pt idx="2965">
                  <c:v>40680</c:v>
                </c:pt>
                <c:pt idx="2966">
                  <c:v>40681</c:v>
                </c:pt>
                <c:pt idx="2967">
                  <c:v>40682</c:v>
                </c:pt>
                <c:pt idx="2968">
                  <c:v>40683</c:v>
                </c:pt>
                <c:pt idx="2969">
                  <c:v>40686</c:v>
                </c:pt>
                <c:pt idx="2970">
                  <c:v>40687</c:v>
                </c:pt>
                <c:pt idx="2971">
                  <c:v>40688</c:v>
                </c:pt>
                <c:pt idx="2972">
                  <c:v>40689</c:v>
                </c:pt>
                <c:pt idx="2973">
                  <c:v>40690</c:v>
                </c:pt>
                <c:pt idx="2974">
                  <c:v>40693</c:v>
                </c:pt>
                <c:pt idx="2975">
                  <c:v>40694</c:v>
                </c:pt>
                <c:pt idx="2976">
                  <c:v>40695</c:v>
                </c:pt>
                <c:pt idx="2977">
                  <c:v>40696</c:v>
                </c:pt>
                <c:pt idx="2978">
                  <c:v>40697</c:v>
                </c:pt>
                <c:pt idx="2979">
                  <c:v>40700</c:v>
                </c:pt>
                <c:pt idx="2980">
                  <c:v>40701</c:v>
                </c:pt>
                <c:pt idx="2981">
                  <c:v>40702</c:v>
                </c:pt>
                <c:pt idx="2982">
                  <c:v>40703</c:v>
                </c:pt>
                <c:pt idx="2983">
                  <c:v>40704</c:v>
                </c:pt>
                <c:pt idx="2984">
                  <c:v>40707</c:v>
                </c:pt>
                <c:pt idx="2985">
                  <c:v>40708</c:v>
                </c:pt>
                <c:pt idx="2986">
                  <c:v>40709</c:v>
                </c:pt>
                <c:pt idx="2987">
                  <c:v>40710</c:v>
                </c:pt>
                <c:pt idx="2988">
                  <c:v>40711</c:v>
                </c:pt>
                <c:pt idx="2989">
                  <c:v>40714</c:v>
                </c:pt>
                <c:pt idx="2990">
                  <c:v>40715</c:v>
                </c:pt>
                <c:pt idx="2991">
                  <c:v>40716</c:v>
                </c:pt>
                <c:pt idx="2992">
                  <c:v>40717</c:v>
                </c:pt>
                <c:pt idx="2993">
                  <c:v>40718</c:v>
                </c:pt>
                <c:pt idx="2994">
                  <c:v>40721</c:v>
                </c:pt>
                <c:pt idx="2995">
                  <c:v>40722</c:v>
                </c:pt>
                <c:pt idx="2996">
                  <c:v>40723</c:v>
                </c:pt>
                <c:pt idx="2997">
                  <c:v>40724</c:v>
                </c:pt>
                <c:pt idx="2998">
                  <c:v>40725</c:v>
                </c:pt>
                <c:pt idx="2999">
                  <c:v>40728</c:v>
                </c:pt>
                <c:pt idx="3000">
                  <c:v>40729</c:v>
                </c:pt>
                <c:pt idx="3001">
                  <c:v>40730</c:v>
                </c:pt>
                <c:pt idx="3002">
                  <c:v>40731</c:v>
                </c:pt>
                <c:pt idx="3003">
                  <c:v>40732</c:v>
                </c:pt>
                <c:pt idx="3004">
                  <c:v>40735</c:v>
                </c:pt>
                <c:pt idx="3005">
                  <c:v>40736</c:v>
                </c:pt>
                <c:pt idx="3006">
                  <c:v>40737</c:v>
                </c:pt>
                <c:pt idx="3007">
                  <c:v>40738</c:v>
                </c:pt>
                <c:pt idx="3008">
                  <c:v>40739</c:v>
                </c:pt>
                <c:pt idx="3009">
                  <c:v>40742</c:v>
                </c:pt>
                <c:pt idx="3010">
                  <c:v>40743</c:v>
                </c:pt>
                <c:pt idx="3011">
                  <c:v>40744</c:v>
                </c:pt>
                <c:pt idx="3012">
                  <c:v>40745</c:v>
                </c:pt>
                <c:pt idx="3013">
                  <c:v>40746</c:v>
                </c:pt>
                <c:pt idx="3014">
                  <c:v>40749</c:v>
                </c:pt>
                <c:pt idx="3015">
                  <c:v>40750</c:v>
                </c:pt>
                <c:pt idx="3016">
                  <c:v>40751</c:v>
                </c:pt>
                <c:pt idx="3017">
                  <c:v>40752</c:v>
                </c:pt>
                <c:pt idx="3018">
                  <c:v>40753</c:v>
                </c:pt>
                <c:pt idx="3019">
                  <c:v>40756</c:v>
                </c:pt>
                <c:pt idx="3020">
                  <c:v>40757</c:v>
                </c:pt>
                <c:pt idx="3021">
                  <c:v>40758</c:v>
                </c:pt>
                <c:pt idx="3022">
                  <c:v>40759</c:v>
                </c:pt>
                <c:pt idx="3023">
                  <c:v>40760</c:v>
                </c:pt>
                <c:pt idx="3024">
                  <c:v>40763</c:v>
                </c:pt>
                <c:pt idx="3025">
                  <c:v>40764</c:v>
                </c:pt>
                <c:pt idx="3026">
                  <c:v>40765</c:v>
                </c:pt>
                <c:pt idx="3027">
                  <c:v>40766</c:v>
                </c:pt>
                <c:pt idx="3028">
                  <c:v>40767</c:v>
                </c:pt>
                <c:pt idx="3029">
                  <c:v>40770</c:v>
                </c:pt>
                <c:pt idx="3030">
                  <c:v>40771</c:v>
                </c:pt>
                <c:pt idx="3031">
                  <c:v>40772</c:v>
                </c:pt>
                <c:pt idx="3032">
                  <c:v>40773</c:v>
                </c:pt>
                <c:pt idx="3033">
                  <c:v>40774</c:v>
                </c:pt>
                <c:pt idx="3034">
                  <c:v>40777</c:v>
                </c:pt>
                <c:pt idx="3035">
                  <c:v>40778</c:v>
                </c:pt>
                <c:pt idx="3036">
                  <c:v>40779</c:v>
                </c:pt>
                <c:pt idx="3037">
                  <c:v>40780</c:v>
                </c:pt>
                <c:pt idx="3038">
                  <c:v>40781</c:v>
                </c:pt>
                <c:pt idx="3039">
                  <c:v>40784</c:v>
                </c:pt>
                <c:pt idx="3040">
                  <c:v>40785</c:v>
                </c:pt>
                <c:pt idx="3041">
                  <c:v>40786</c:v>
                </c:pt>
                <c:pt idx="3042">
                  <c:v>40787</c:v>
                </c:pt>
                <c:pt idx="3043">
                  <c:v>40788</c:v>
                </c:pt>
                <c:pt idx="3044">
                  <c:v>40791</c:v>
                </c:pt>
                <c:pt idx="3045">
                  <c:v>40792</c:v>
                </c:pt>
                <c:pt idx="3046">
                  <c:v>40793</c:v>
                </c:pt>
                <c:pt idx="3047">
                  <c:v>40794</c:v>
                </c:pt>
                <c:pt idx="3048">
                  <c:v>40795</c:v>
                </c:pt>
                <c:pt idx="3049">
                  <c:v>40798</c:v>
                </c:pt>
                <c:pt idx="3050">
                  <c:v>40799</c:v>
                </c:pt>
                <c:pt idx="3051">
                  <c:v>40800</c:v>
                </c:pt>
                <c:pt idx="3052">
                  <c:v>40801</c:v>
                </c:pt>
                <c:pt idx="3053">
                  <c:v>40802</c:v>
                </c:pt>
                <c:pt idx="3054">
                  <c:v>40805</c:v>
                </c:pt>
                <c:pt idx="3055">
                  <c:v>40806</c:v>
                </c:pt>
                <c:pt idx="3056">
                  <c:v>40807</c:v>
                </c:pt>
                <c:pt idx="3057">
                  <c:v>40808</c:v>
                </c:pt>
                <c:pt idx="3058">
                  <c:v>40809</c:v>
                </c:pt>
                <c:pt idx="3059">
                  <c:v>40812</c:v>
                </c:pt>
                <c:pt idx="3060">
                  <c:v>40813</c:v>
                </c:pt>
                <c:pt idx="3061">
                  <c:v>40814</c:v>
                </c:pt>
                <c:pt idx="3062">
                  <c:v>40815</c:v>
                </c:pt>
                <c:pt idx="3063">
                  <c:v>40816</c:v>
                </c:pt>
                <c:pt idx="3064">
                  <c:v>40819</c:v>
                </c:pt>
                <c:pt idx="3065">
                  <c:v>40820</c:v>
                </c:pt>
                <c:pt idx="3066">
                  <c:v>40821</c:v>
                </c:pt>
                <c:pt idx="3067">
                  <c:v>40822</c:v>
                </c:pt>
                <c:pt idx="3068">
                  <c:v>40823</c:v>
                </c:pt>
                <c:pt idx="3069">
                  <c:v>40826</c:v>
                </c:pt>
                <c:pt idx="3070">
                  <c:v>40827</c:v>
                </c:pt>
                <c:pt idx="3071">
                  <c:v>40828</c:v>
                </c:pt>
                <c:pt idx="3072">
                  <c:v>40829</c:v>
                </c:pt>
                <c:pt idx="3073">
                  <c:v>40830</c:v>
                </c:pt>
                <c:pt idx="3074">
                  <c:v>40833</c:v>
                </c:pt>
                <c:pt idx="3075">
                  <c:v>40834</c:v>
                </c:pt>
                <c:pt idx="3076">
                  <c:v>40835</c:v>
                </c:pt>
                <c:pt idx="3077">
                  <c:v>40836</c:v>
                </c:pt>
                <c:pt idx="3078">
                  <c:v>40837</c:v>
                </c:pt>
                <c:pt idx="3079">
                  <c:v>40840</c:v>
                </c:pt>
                <c:pt idx="3080">
                  <c:v>40841</c:v>
                </c:pt>
                <c:pt idx="3081">
                  <c:v>40842</c:v>
                </c:pt>
                <c:pt idx="3082">
                  <c:v>40843</c:v>
                </c:pt>
                <c:pt idx="3083">
                  <c:v>40844</c:v>
                </c:pt>
                <c:pt idx="3084">
                  <c:v>40847</c:v>
                </c:pt>
                <c:pt idx="3085">
                  <c:v>40848</c:v>
                </c:pt>
                <c:pt idx="3086">
                  <c:v>40849</c:v>
                </c:pt>
                <c:pt idx="3087">
                  <c:v>40850</c:v>
                </c:pt>
                <c:pt idx="3088">
                  <c:v>40851</c:v>
                </c:pt>
                <c:pt idx="3089">
                  <c:v>40854</c:v>
                </c:pt>
                <c:pt idx="3090">
                  <c:v>40855</c:v>
                </c:pt>
                <c:pt idx="3091">
                  <c:v>40856</c:v>
                </c:pt>
                <c:pt idx="3092">
                  <c:v>40857</c:v>
                </c:pt>
                <c:pt idx="3093">
                  <c:v>40858</c:v>
                </c:pt>
                <c:pt idx="3094">
                  <c:v>40861</c:v>
                </c:pt>
                <c:pt idx="3095">
                  <c:v>40862</c:v>
                </c:pt>
                <c:pt idx="3096">
                  <c:v>40863</c:v>
                </c:pt>
                <c:pt idx="3097">
                  <c:v>40864</c:v>
                </c:pt>
                <c:pt idx="3098">
                  <c:v>40865</c:v>
                </c:pt>
                <c:pt idx="3099">
                  <c:v>40868</c:v>
                </c:pt>
                <c:pt idx="3100">
                  <c:v>40869</c:v>
                </c:pt>
                <c:pt idx="3101">
                  <c:v>40870</c:v>
                </c:pt>
                <c:pt idx="3102">
                  <c:v>40871</c:v>
                </c:pt>
                <c:pt idx="3103">
                  <c:v>40872</c:v>
                </c:pt>
                <c:pt idx="3104">
                  <c:v>40875</c:v>
                </c:pt>
                <c:pt idx="3105">
                  <c:v>40876</c:v>
                </c:pt>
                <c:pt idx="3106">
                  <c:v>40877</c:v>
                </c:pt>
                <c:pt idx="3107">
                  <c:v>40878</c:v>
                </c:pt>
                <c:pt idx="3108">
                  <c:v>40879</c:v>
                </c:pt>
                <c:pt idx="3109">
                  <c:v>40882</c:v>
                </c:pt>
                <c:pt idx="3110">
                  <c:v>40883</c:v>
                </c:pt>
                <c:pt idx="3111">
                  <c:v>40884</c:v>
                </c:pt>
                <c:pt idx="3112">
                  <c:v>40885</c:v>
                </c:pt>
                <c:pt idx="3113">
                  <c:v>40886</c:v>
                </c:pt>
                <c:pt idx="3114">
                  <c:v>40889</c:v>
                </c:pt>
                <c:pt idx="3115">
                  <c:v>40890</c:v>
                </c:pt>
                <c:pt idx="3116">
                  <c:v>40891</c:v>
                </c:pt>
                <c:pt idx="3117">
                  <c:v>40892</c:v>
                </c:pt>
                <c:pt idx="3118">
                  <c:v>40893</c:v>
                </c:pt>
                <c:pt idx="3119">
                  <c:v>40896</c:v>
                </c:pt>
                <c:pt idx="3120">
                  <c:v>40897</c:v>
                </c:pt>
                <c:pt idx="3121">
                  <c:v>40898</c:v>
                </c:pt>
                <c:pt idx="3122">
                  <c:v>40899</c:v>
                </c:pt>
                <c:pt idx="3123">
                  <c:v>40900</c:v>
                </c:pt>
                <c:pt idx="3124">
                  <c:v>40903</c:v>
                </c:pt>
                <c:pt idx="3125">
                  <c:v>40904</c:v>
                </c:pt>
                <c:pt idx="3126">
                  <c:v>40905</c:v>
                </c:pt>
                <c:pt idx="3127">
                  <c:v>40906</c:v>
                </c:pt>
                <c:pt idx="3128">
                  <c:v>40907</c:v>
                </c:pt>
                <c:pt idx="3129">
                  <c:v>40910</c:v>
                </c:pt>
                <c:pt idx="3130">
                  <c:v>40911</c:v>
                </c:pt>
                <c:pt idx="3131">
                  <c:v>40912</c:v>
                </c:pt>
                <c:pt idx="3132">
                  <c:v>40913</c:v>
                </c:pt>
                <c:pt idx="3133">
                  <c:v>40914</c:v>
                </c:pt>
                <c:pt idx="3134">
                  <c:v>40917</c:v>
                </c:pt>
                <c:pt idx="3135">
                  <c:v>40918</c:v>
                </c:pt>
                <c:pt idx="3136">
                  <c:v>40919</c:v>
                </c:pt>
                <c:pt idx="3137">
                  <c:v>40920</c:v>
                </c:pt>
                <c:pt idx="3138">
                  <c:v>40921</c:v>
                </c:pt>
                <c:pt idx="3139">
                  <c:v>40924</c:v>
                </c:pt>
                <c:pt idx="3140">
                  <c:v>40925</c:v>
                </c:pt>
                <c:pt idx="3141">
                  <c:v>40926</c:v>
                </c:pt>
                <c:pt idx="3142">
                  <c:v>40927</c:v>
                </c:pt>
                <c:pt idx="3143">
                  <c:v>40928</c:v>
                </c:pt>
                <c:pt idx="3144">
                  <c:v>40931</c:v>
                </c:pt>
                <c:pt idx="3145">
                  <c:v>40932</c:v>
                </c:pt>
                <c:pt idx="3146">
                  <c:v>40933</c:v>
                </c:pt>
                <c:pt idx="3147">
                  <c:v>40934</c:v>
                </c:pt>
                <c:pt idx="3148">
                  <c:v>40935</c:v>
                </c:pt>
                <c:pt idx="3149">
                  <c:v>40938</c:v>
                </c:pt>
                <c:pt idx="3150">
                  <c:v>40939</c:v>
                </c:pt>
                <c:pt idx="3151">
                  <c:v>40940</c:v>
                </c:pt>
                <c:pt idx="3152">
                  <c:v>40941</c:v>
                </c:pt>
                <c:pt idx="3153">
                  <c:v>40942</c:v>
                </c:pt>
                <c:pt idx="3154">
                  <c:v>40945</c:v>
                </c:pt>
                <c:pt idx="3155">
                  <c:v>40946</c:v>
                </c:pt>
                <c:pt idx="3156">
                  <c:v>40947</c:v>
                </c:pt>
                <c:pt idx="3157">
                  <c:v>40948</c:v>
                </c:pt>
                <c:pt idx="3158">
                  <c:v>40949</c:v>
                </c:pt>
                <c:pt idx="3159">
                  <c:v>40952</c:v>
                </c:pt>
                <c:pt idx="3160">
                  <c:v>40953</c:v>
                </c:pt>
                <c:pt idx="3161">
                  <c:v>40954</c:v>
                </c:pt>
                <c:pt idx="3162">
                  <c:v>40955</c:v>
                </c:pt>
                <c:pt idx="3163">
                  <c:v>40956</c:v>
                </c:pt>
                <c:pt idx="3164">
                  <c:v>40959</c:v>
                </c:pt>
                <c:pt idx="3165">
                  <c:v>40960</c:v>
                </c:pt>
                <c:pt idx="3166">
                  <c:v>40961</c:v>
                </c:pt>
                <c:pt idx="3167">
                  <c:v>40962</c:v>
                </c:pt>
                <c:pt idx="3168">
                  <c:v>40963</c:v>
                </c:pt>
                <c:pt idx="3169">
                  <c:v>40966</c:v>
                </c:pt>
                <c:pt idx="3170">
                  <c:v>40967</c:v>
                </c:pt>
                <c:pt idx="3171">
                  <c:v>40968</c:v>
                </c:pt>
                <c:pt idx="3172">
                  <c:v>40969</c:v>
                </c:pt>
                <c:pt idx="3173">
                  <c:v>40970</c:v>
                </c:pt>
                <c:pt idx="3174">
                  <c:v>40973</c:v>
                </c:pt>
                <c:pt idx="3175">
                  <c:v>40974</c:v>
                </c:pt>
                <c:pt idx="3176">
                  <c:v>40975</c:v>
                </c:pt>
                <c:pt idx="3177">
                  <c:v>40976</c:v>
                </c:pt>
                <c:pt idx="3178">
                  <c:v>40977</c:v>
                </c:pt>
                <c:pt idx="3179">
                  <c:v>40980</c:v>
                </c:pt>
                <c:pt idx="3180">
                  <c:v>40981</c:v>
                </c:pt>
                <c:pt idx="3181">
                  <c:v>40982</c:v>
                </c:pt>
                <c:pt idx="3182">
                  <c:v>40983</c:v>
                </c:pt>
                <c:pt idx="3183">
                  <c:v>40984</c:v>
                </c:pt>
                <c:pt idx="3184">
                  <c:v>40987</c:v>
                </c:pt>
                <c:pt idx="3185">
                  <c:v>40988</c:v>
                </c:pt>
                <c:pt idx="3186">
                  <c:v>40989</c:v>
                </c:pt>
                <c:pt idx="3187">
                  <c:v>40990</c:v>
                </c:pt>
                <c:pt idx="3188">
                  <c:v>40991</c:v>
                </c:pt>
                <c:pt idx="3189">
                  <c:v>40994</c:v>
                </c:pt>
                <c:pt idx="3190">
                  <c:v>40995</c:v>
                </c:pt>
                <c:pt idx="3191">
                  <c:v>40996</c:v>
                </c:pt>
                <c:pt idx="3192">
                  <c:v>40997</c:v>
                </c:pt>
                <c:pt idx="3193">
                  <c:v>40998</c:v>
                </c:pt>
                <c:pt idx="3194">
                  <c:v>41001</c:v>
                </c:pt>
                <c:pt idx="3195">
                  <c:v>41002</c:v>
                </c:pt>
                <c:pt idx="3196">
                  <c:v>41003</c:v>
                </c:pt>
                <c:pt idx="3197">
                  <c:v>41004</c:v>
                </c:pt>
                <c:pt idx="3198">
                  <c:v>41005</c:v>
                </c:pt>
                <c:pt idx="3199">
                  <c:v>41008</c:v>
                </c:pt>
                <c:pt idx="3200">
                  <c:v>41009</c:v>
                </c:pt>
                <c:pt idx="3201">
                  <c:v>41010</c:v>
                </c:pt>
                <c:pt idx="3202">
                  <c:v>41011</c:v>
                </c:pt>
                <c:pt idx="3203">
                  <c:v>41012</c:v>
                </c:pt>
                <c:pt idx="3204">
                  <c:v>41015</c:v>
                </c:pt>
                <c:pt idx="3205">
                  <c:v>41016</c:v>
                </c:pt>
                <c:pt idx="3206">
                  <c:v>41017</c:v>
                </c:pt>
                <c:pt idx="3207">
                  <c:v>41018</c:v>
                </c:pt>
                <c:pt idx="3208">
                  <c:v>41019</c:v>
                </c:pt>
                <c:pt idx="3209">
                  <c:v>41022</c:v>
                </c:pt>
                <c:pt idx="3210">
                  <c:v>41023</c:v>
                </c:pt>
                <c:pt idx="3211">
                  <c:v>41024</c:v>
                </c:pt>
                <c:pt idx="3212">
                  <c:v>41025</c:v>
                </c:pt>
                <c:pt idx="3213">
                  <c:v>41026</c:v>
                </c:pt>
                <c:pt idx="3214">
                  <c:v>41029</c:v>
                </c:pt>
                <c:pt idx="3215">
                  <c:v>41030</c:v>
                </c:pt>
                <c:pt idx="3216">
                  <c:v>41031</c:v>
                </c:pt>
                <c:pt idx="3217">
                  <c:v>41032</c:v>
                </c:pt>
                <c:pt idx="3218">
                  <c:v>41033</c:v>
                </c:pt>
                <c:pt idx="3219">
                  <c:v>41036</c:v>
                </c:pt>
                <c:pt idx="3220">
                  <c:v>41037</c:v>
                </c:pt>
                <c:pt idx="3221">
                  <c:v>41038</c:v>
                </c:pt>
                <c:pt idx="3222">
                  <c:v>41039</c:v>
                </c:pt>
                <c:pt idx="3223">
                  <c:v>41040</c:v>
                </c:pt>
                <c:pt idx="3224">
                  <c:v>41043</c:v>
                </c:pt>
                <c:pt idx="3225">
                  <c:v>41044</c:v>
                </c:pt>
                <c:pt idx="3226">
                  <c:v>41045</c:v>
                </c:pt>
                <c:pt idx="3227">
                  <c:v>41046</c:v>
                </c:pt>
                <c:pt idx="3228">
                  <c:v>41047</c:v>
                </c:pt>
                <c:pt idx="3229">
                  <c:v>41050</c:v>
                </c:pt>
                <c:pt idx="3230">
                  <c:v>41051</c:v>
                </c:pt>
                <c:pt idx="3231">
                  <c:v>41052</c:v>
                </c:pt>
                <c:pt idx="3232">
                  <c:v>41053</c:v>
                </c:pt>
                <c:pt idx="3233">
                  <c:v>41054</c:v>
                </c:pt>
                <c:pt idx="3234">
                  <c:v>41057</c:v>
                </c:pt>
                <c:pt idx="3235">
                  <c:v>41058</c:v>
                </c:pt>
                <c:pt idx="3236">
                  <c:v>41059</c:v>
                </c:pt>
                <c:pt idx="3237">
                  <c:v>41060</c:v>
                </c:pt>
                <c:pt idx="3238">
                  <c:v>41061</c:v>
                </c:pt>
                <c:pt idx="3239">
                  <c:v>41064</c:v>
                </c:pt>
                <c:pt idx="3240">
                  <c:v>41065</c:v>
                </c:pt>
                <c:pt idx="3241">
                  <c:v>41066</c:v>
                </c:pt>
                <c:pt idx="3242">
                  <c:v>41067</c:v>
                </c:pt>
                <c:pt idx="3243">
                  <c:v>41068</c:v>
                </c:pt>
                <c:pt idx="3244">
                  <c:v>41071</c:v>
                </c:pt>
                <c:pt idx="3245">
                  <c:v>41072</c:v>
                </c:pt>
                <c:pt idx="3246">
                  <c:v>41073</c:v>
                </c:pt>
                <c:pt idx="3247">
                  <c:v>41074</c:v>
                </c:pt>
                <c:pt idx="3248">
                  <c:v>41075</c:v>
                </c:pt>
                <c:pt idx="3249">
                  <c:v>41078</c:v>
                </c:pt>
                <c:pt idx="3250">
                  <c:v>41079</c:v>
                </c:pt>
                <c:pt idx="3251">
                  <c:v>41080</c:v>
                </c:pt>
                <c:pt idx="3252">
                  <c:v>41081</c:v>
                </c:pt>
                <c:pt idx="3253">
                  <c:v>41082</c:v>
                </c:pt>
                <c:pt idx="3254">
                  <c:v>41085</c:v>
                </c:pt>
                <c:pt idx="3255">
                  <c:v>41086</c:v>
                </c:pt>
                <c:pt idx="3256">
                  <c:v>41087</c:v>
                </c:pt>
                <c:pt idx="3257">
                  <c:v>41088</c:v>
                </c:pt>
                <c:pt idx="3258">
                  <c:v>41089</c:v>
                </c:pt>
                <c:pt idx="3259">
                  <c:v>41092</c:v>
                </c:pt>
                <c:pt idx="3260">
                  <c:v>41093</c:v>
                </c:pt>
                <c:pt idx="3261">
                  <c:v>41094</c:v>
                </c:pt>
                <c:pt idx="3262">
                  <c:v>41095</c:v>
                </c:pt>
                <c:pt idx="3263">
                  <c:v>41096</c:v>
                </c:pt>
                <c:pt idx="3264">
                  <c:v>41099</c:v>
                </c:pt>
                <c:pt idx="3265">
                  <c:v>41100</c:v>
                </c:pt>
                <c:pt idx="3266">
                  <c:v>41101</c:v>
                </c:pt>
                <c:pt idx="3267">
                  <c:v>41102</c:v>
                </c:pt>
                <c:pt idx="3268">
                  <c:v>41103</c:v>
                </c:pt>
                <c:pt idx="3269">
                  <c:v>41106</c:v>
                </c:pt>
                <c:pt idx="3270">
                  <c:v>41107</c:v>
                </c:pt>
                <c:pt idx="3271">
                  <c:v>41108</c:v>
                </c:pt>
                <c:pt idx="3272">
                  <c:v>41109</c:v>
                </c:pt>
                <c:pt idx="3273">
                  <c:v>41110</c:v>
                </c:pt>
                <c:pt idx="3274">
                  <c:v>41113</c:v>
                </c:pt>
                <c:pt idx="3275">
                  <c:v>41114</c:v>
                </c:pt>
                <c:pt idx="3276">
                  <c:v>41115</c:v>
                </c:pt>
                <c:pt idx="3277">
                  <c:v>41116</c:v>
                </c:pt>
                <c:pt idx="3278">
                  <c:v>41117</c:v>
                </c:pt>
                <c:pt idx="3279">
                  <c:v>41120</c:v>
                </c:pt>
                <c:pt idx="3280">
                  <c:v>41121</c:v>
                </c:pt>
                <c:pt idx="3281">
                  <c:v>41122</c:v>
                </c:pt>
                <c:pt idx="3282">
                  <c:v>41123</c:v>
                </c:pt>
                <c:pt idx="3283">
                  <c:v>41124</c:v>
                </c:pt>
                <c:pt idx="3284">
                  <c:v>41127</c:v>
                </c:pt>
                <c:pt idx="3285">
                  <c:v>41128</c:v>
                </c:pt>
                <c:pt idx="3286">
                  <c:v>41129</c:v>
                </c:pt>
                <c:pt idx="3287">
                  <c:v>41130</c:v>
                </c:pt>
                <c:pt idx="3288">
                  <c:v>41131</c:v>
                </c:pt>
                <c:pt idx="3289">
                  <c:v>41134</c:v>
                </c:pt>
                <c:pt idx="3290">
                  <c:v>41135</c:v>
                </c:pt>
                <c:pt idx="3291">
                  <c:v>41136</c:v>
                </c:pt>
                <c:pt idx="3292">
                  <c:v>41137</c:v>
                </c:pt>
                <c:pt idx="3293">
                  <c:v>41138</c:v>
                </c:pt>
                <c:pt idx="3294">
                  <c:v>41141</c:v>
                </c:pt>
                <c:pt idx="3295">
                  <c:v>41142</c:v>
                </c:pt>
                <c:pt idx="3296">
                  <c:v>41143</c:v>
                </c:pt>
                <c:pt idx="3297">
                  <c:v>41144</c:v>
                </c:pt>
                <c:pt idx="3298">
                  <c:v>41145</c:v>
                </c:pt>
                <c:pt idx="3299">
                  <c:v>41148</c:v>
                </c:pt>
                <c:pt idx="3300">
                  <c:v>41149</c:v>
                </c:pt>
                <c:pt idx="3301">
                  <c:v>41150</c:v>
                </c:pt>
                <c:pt idx="3302">
                  <c:v>41151</c:v>
                </c:pt>
                <c:pt idx="3303">
                  <c:v>41152</c:v>
                </c:pt>
                <c:pt idx="3304">
                  <c:v>41155</c:v>
                </c:pt>
                <c:pt idx="3305">
                  <c:v>41156</c:v>
                </c:pt>
                <c:pt idx="3306">
                  <c:v>41157</c:v>
                </c:pt>
                <c:pt idx="3307">
                  <c:v>41158</c:v>
                </c:pt>
                <c:pt idx="3308">
                  <c:v>41159</c:v>
                </c:pt>
                <c:pt idx="3309">
                  <c:v>41162</c:v>
                </c:pt>
                <c:pt idx="3310">
                  <c:v>41163</c:v>
                </c:pt>
                <c:pt idx="3311">
                  <c:v>41164</c:v>
                </c:pt>
                <c:pt idx="3312">
                  <c:v>41165</c:v>
                </c:pt>
                <c:pt idx="3313">
                  <c:v>41166</c:v>
                </c:pt>
                <c:pt idx="3314">
                  <c:v>41169</c:v>
                </c:pt>
                <c:pt idx="3315">
                  <c:v>41170</c:v>
                </c:pt>
                <c:pt idx="3316">
                  <c:v>41171</c:v>
                </c:pt>
                <c:pt idx="3317">
                  <c:v>41172</c:v>
                </c:pt>
                <c:pt idx="3318">
                  <c:v>41173</c:v>
                </c:pt>
                <c:pt idx="3319">
                  <c:v>41176</c:v>
                </c:pt>
                <c:pt idx="3320">
                  <c:v>41177</c:v>
                </c:pt>
                <c:pt idx="3321">
                  <c:v>41178</c:v>
                </c:pt>
                <c:pt idx="3322">
                  <c:v>41179</c:v>
                </c:pt>
                <c:pt idx="3323">
                  <c:v>41180</c:v>
                </c:pt>
                <c:pt idx="3324">
                  <c:v>41183</c:v>
                </c:pt>
                <c:pt idx="3325">
                  <c:v>41184</c:v>
                </c:pt>
                <c:pt idx="3326">
                  <c:v>41185</c:v>
                </c:pt>
                <c:pt idx="3327">
                  <c:v>41186</c:v>
                </c:pt>
                <c:pt idx="3328">
                  <c:v>41187</c:v>
                </c:pt>
                <c:pt idx="3329">
                  <c:v>41190</c:v>
                </c:pt>
                <c:pt idx="3330">
                  <c:v>41191</c:v>
                </c:pt>
                <c:pt idx="3331">
                  <c:v>41192</c:v>
                </c:pt>
                <c:pt idx="3332">
                  <c:v>41193</c:v>
                </c:pt>
                <c:pt idx="3333">
                  <c:v>41194</c:v>
                </c:pt>
                <c:pt idx="3334">
                  <c:v>41197</c:v>
                </c:pt>
                <c:pt idx="3335">
                  <c:v>41198</c:v>
                </c:pt>
                <c:pt idx="3336">
                  <c:v>41199</c:v>
                </c:pt>
                <c:pt idx="3337">
                  <c:v>41200</c:v>
                </c:pt>
                <c:pt idx="3338">
                  <c:v>41201</c:v>
                </c:pt>
                <c:pt idx="3339">
                  <c:v>41204</c:v>
                </c:pt>
                <c:pt idx="3340">
                  <c:v>41205</c:v>
                </c:pt>
                <c:pt idx="3341">
                  <c:v>41206</c:v>
                </c:pt>
                <c:pt idx="3342">
                  <c:v>41207</c:v>
                </c:pt>
                <c:pt idx="3343">
                  <c:v>41208</c:v>
                </c:pt>
                <c:pt idx="3344">
                  <c:v>41211</c:v>
                </c:pt>
                <c:pt idx="3345">
                  <c:v>41212</c:v>
                </c:pt>
                <c:pt idx="3346">
                  <c:v>41213</c:v>
                </c:pt>
                <c:pt idx="3347">
                  <c:v>41214</c:v>
                </c:pt>
                <c:pt idx="3348">
                  <c:v>41215</c:v>
                </c:pt>
                <c:pt idx="3349">
                  <c:v>41218</c:v>
                </c:pt>
                <c:pt idx="3350">
                  <c:v>41219</c:v>
                </c:pt>
                <c:pt idx="3351">
                  <c:v>41220</c:v>
                </c:pt>
                <c:pt idx="3352">
                  <c:v>41221</c:v>
                </c:pt>
                <c:pt idx="3353">
                  <c:v>41222</c:v>
                </c:pt>
                <c:pt idx="3354">
                  <c:v>41225</c:v>
                </c:pt>
                <c:pt idx="3355">
                  <c:v>41226</c:v>
                </c:pt>
                <c:pt idx="3356">
                  <c:v>41227</c:v>
                </c:pt>
                <c:pt idx="3357">
                  <c:v>41228</c:v>
                </c:pt>
                <c:pt idx="3358">
                  <c:v>41229</c:v>
                </c:pt>
                <c:pt idx="3359">
                  <c:v>41232</c:v>
                </c:pt>
                <c:pt idx="3360">
                  <c:v>41233</c:v>
                </c:pt>
                <c:pt idx="3361">
                  <c:v>41234</c:v>
                </c:pt>
                <c:pt idx="3362">
                  <c:v>41235</c:v>
                </c:pt>
                <c:pt idx="3363">
                  <c:v>41236</c:v>
                </c:pt>
                <c:pt idx="3364">
                  <c:v>41239</c:v>
                </c:pt>
                <c:pt idx="3365">
                  <c:v>41240</c:v>
                </c:pt>
                <c:pt idx="3366">
                  <c:v>41241</c:v>
                </c:pt>
                <c:pt idx="3367">
                  <c:v>41242</c:v>
                </c:pt>
                <c:pt idx="3368">
                  <c:v>41243</c:v>
                </c:pt>
                <c:pt idx="3369">
                  <c:v>41246</c:v>
                </c:pt>
                <c:pt idx="3370">
                  <c:v>41247</c:v>
                </c:pt>
                <c:pt idx="3371">
                  <c:v>41248</c:v>
                </c:pt>
                <c:pt idx="3372">
                  <c:v>41249</c:v>
                </c:pt>
                <c:pt idx="3373">
                  <c:v>41250</c:v>
                </c:pt>
                <c:pt idx="3374">
                  <c:v>41253</c:v>
                </c:pt>
                <c:pt idx="3375">
                  <c:v>41254</c:v>
                </c:pt>
                <c:pt idx="3376">
                  <c:v>41255</c:v>
                </c:pt>
                <c:pt idx="3377">
                  <c:v>41256</c:v>
                </c:pt>
                <c:pt idx="3378">
                  <c:v>41257</c:v>
                </c:pt>
                <c:pt idx="3379">
                  <c:v>41260</c:v>
                </c:pt>
                <c:pt idx="3380">
                  <c:v>41261</c:v>
                </c:pt>
                <c:pt idx="3381">
                  <c:v>41262</c:v>
                </c:pt>
                <c:pt idx="3382">
                  <c:v>41263</c:v>
                </c:pt>
                <c:pt idx="3383">
                  <c:v>41264</c:v>
                </c:pt>
                <c:pt idx="3384">
                  <c:v>41267</c:v>
                </c:pt>
                <c:pt idx="3385">
                  <c:v>41268</c:v>
                </c:pt>
                <c:pt idx="3386">
                  <c:v>41269</c:v>
                </c:pt>
                <c:pt idx="3387">
                  <c:v>41270</c:v>
                </c:pt>
                <c:pt idx="3388">
                  <c:v>41271</c:v>
                </c:pt>
                <c:pt idx="3389">
                  <c:v>41274</c:v>
                </c:pt>
                <c:pt idx="3390">
                  <c:v>41275</c:v>
                </c:pt>
                <c:pt idx="3391">
                  <c:v>41276</c:v>
                </c:pt>
                <c:pt idx="3392">
                  <c:v>41277</c:v>
                </c:pt>
                <c:pt idx="3393">
                  <c:v>41278</c:v>
                </c:pt>
                <c:pt idx="3394">
                  <c:v>41281</c:v>
                </c:pt>
                <c:pt idx="3395">
                  <c:v>41282</c:v>
                </c:pt>
                <c:pt idx="3396">
                  <c:v>41283</c:v>
                </c:pt>
                <c:pt idx="3397">
                  <c:v>41284</c:v>
                </c:pt>
                <c:pt idx="3398">
                  <c:v>41285</c:v>
                </c:pt>
                <c:pt idx="3399">
                  <c:v>41288</c:v>
                </c:pt>
                <c:pt idx="3400">
                  <c:v>41289</c:v>
                </c:pt>
                <c:pt idx="3401">
                  <c:v>41290</c:v>
                </c:pt>
                <c:pt idx="3402">
                  <c:v>41291</c:v>
                </c:pt>
                <c:pt idx="3403">
                  <c:v>41292</c:v>
                </c:pt>
                <c:pt idx="3404">
                  <c:v>41295</c:v>
                </c:pt>
                <c:pt idx="3405">
                  <c:v>41296</c:v>
                </c:pt>
                <c:pt idx="3406">
                  <c:v>41297</c:v>
                </c:pt>
                <c:pt idx="3407">
                  <c:v>41298</c:v>
                </c:pt>
                <c:pt idx="3408">
                  <c:v>41299</c:v>
                </c:pt>
                <c:pt idx="3409">
                  <c:v>41302</c:v>
                </c:pt>
                <c:pt idx="3410">
                  <c:v>41303</c:v>
                </c:pt>
                <c:pt idx="3411">
                  <c:v>41304</c:v>
                </c:pt>
                <c:pt idx="3412">
                  <c:v>41305</c:v>
                </c:pt>
                <c:pt idx="3413">
                  <c:v>41306</c:v>
                </c:pt>
                <c:pt idx="3414">
                  <c:v>41309</c:v>
                </c:pt>
                <c:pt idx="3415">
                  <c:v>41310</c:v>
                </c:pt>
                <c:pt idx="3416">
                  <c:v>41311</c:v>
                </c:pt>
                <c:pt idx="3417">
                  <c:v>41312</c:v>
                </c:pt>
                <c:pt idx="3418">
                  <c:v>41313</c:v>
                </c:pt>
                <c:pt idx="3419">
                  <c:v>41316</c:v>
                </c:pt>
                <c:pt idx="3420">
                  <c:v>41317</c:v>
                </c:pt>
                <c:pt idx="3421">
                  <c:v>41318</c:v>
                </c:pt>
                <c:pt idx="3422">
                  <c:v>41319</c:v>
                </c:pt>
                <c:pt idx="3423">
                  <c:v>41320</c:v>
                </c:pt>
                <c:pt idx="3424">
                  <c:v>41323</c:v>
                </c:pt>
                <c:pt idx="3425">
                  <c:v>41324</c:v>
                </c:pt>
                <c:pt idx="3426">
                  <c:v>41325</c:v>
                </c:pt>
                <c:pt idx="3427">
                  <c:v>41326</c:v>
                </c:pt>
                <c:pt idx="3428">
                  <c:v>41327</c:v>
                </c:pt>
                <c:pt idx="3429">
                  <c:v>41330</c:v>
                </c:pt>
                <c:pt idx="3430">
                  <c:v>41331</c:v>
                </c:pt>
                <c:pt idx="3431">
                  <c:v>41332</c:v>
                </c:pt>
                <c:pt idx="3432">
                  <c:v>41333</c:v>
                </c:pt>
                <c:pt idx="3433">
                  <c:v>41334</c:v>
                </c:pt>
                <c:pt idx="3434">
                  <c:v>41337</c:v>
                </c:pt>
                <c:pt idx="3435">
                  <c:v>41338</c:v>
                </c:pt>
                <c:pt idx="3436">
                  <c:v>41339</c:v>
                </c:pt>
                <c:pt idx="3437">
                  <c:v>41340</c:v>
                </c:pt>
                <c:pt idx="3438">
                  <c:v>41341</c:v>
                </c:pt>
                <c:pt idx="3439">
                  <c:v>41344</c:v>
                </c:pt>
                <c:pt idx="3440">
                  <c:v>41345</c:v>
                </c:pt>
                <c:pt idx="3441">
                  <c:v>41346</c:v>
                </c:pt>
                <c:pt idx="3442">
                  <c:v>41347</c:v>
                </c:pt>
                <c:pt idx="3443">
                  <c:v>41348</c:v>
                </c:pt>
                <c:pt idx="3444">
                  <c:v>41351</c:v>
                </c:pt>
                <c:pt idx="3445">
                  <c:v>41352</c:v>
                </c:pt>
                <c:pt idx="3446">
                  <c:v>41353</c:v>
                </c:pt>
                <c:pt idx="3447">
                  <c:v>41354</c:v>
                </c:pt>
                <c:pt idx="3448">
                  <c:v>41355</c:v>
                </c:pt>
                <c:pt idx="3449">
                  <c:v>41358</c:v>
                </c:pt>
                <c:pt idx="3450">
                  <c:v>41359</c:v>
                </c:pt>
                <c:pt idx="3451">
                  <c:v>41360</c:v>
                </c:pt>
                <c:pt idx="3452">
                  <c:v>41361</c:v>
                </c:pt>
                <c:pt idx="3453">
                  <c:v>41362</c:v>
                </c:pt>
                <c:pt idx="3454">
                  <c:v>41365</c:v>
                </c:pt>
                <c:pt idx="3455">
                  <c:v>41366</c:v>
                </c:pt>
                <c:pt idx="3456">
                  <c:v>41367</c:v>
                </c:pt>
                <c:pt idx="3457">
                  <c:v>41368</c:v>
                </c:pt>
                <c:pt idx="3458">
                  <c:v>41369</c:v>
                </c:pt>
                <c:pt idx="3459">
                  <c:v>41372</c:v>
                </c:pt>
                <c:pt idx="3460">
                  <c:v>41373</c:v>
                </c:pt>
                <c:pt idx="3461">
                  <c:v>41374</c:v>
                </c:pt>
                <c:pt idx="3462">
                  <c:v>41375</c:v>
                </c:pt>
                <c:pt idx="3463">
                  <c:v>41376</c:v>
                </c:pt>
                <c:pt idx="3464">
                  <c:v>41379</c:v>
                </c:pt>
                <c:pt idx="3465">
                  <c:v>41380</c:v>
                </c:pt>
                <c:pt idx="3466">
                  <c:v>41381</c:v>
                </c:pt>
                <c:pt idx="3467">
                  <c:v>41382</c:v>
                </c:pt>
                <c:pt idx="3468">
                  <c:v>41383</c:v>
                </c:pt>
                <c:pt idx="3469">
                  <c:v>41386</c:v>
                </c:pt>
                <c:pt idx="3470">
                  <c:v>41387</c:v>
                </c:pt>
                <c:pt idx="3471">
                  <c:v>41388</c:v>
                </c:pt>
                <c:pt idx="3472">
                  <c:v>41389</c:v>
                </c:pt>
                <c:pt idx="3473">
                  <c:v>41390</c:v>
                </c:pt>
                <c:pt idx="3474">
                  <c:v>41393</c:v>
                </c:pt>
                <c:pt idx="3475">
                  <c:v>41394</c:v>
                </c:pt>
                <c:pt idx="3476">
                  <c:v>41395</c:v>
                </c:pt>
                <c:pt idx="3477">
                  <c:v>41396</c:v>
                </c:pt>
                <c:pt idx="3478">
                  <c:v>41397</c:v>
                </c:pt>
                <c:pt idx="3479">
                  <c:v>41400</c:v>
                </c:pt>
                <c:pt idx="3480">
                  <c:v>41401</c:v>
                </c:pt>
                <c:pt idx="3481">
                  <c:v>41402</c:v>
                </c:pt>
                <c:pt idx="3482">
                  <c:v>41403</c:v>
                </c:pt>
                <c:pt idx="3483">
                  <c:v>41404</c:v>
                </c:pt>
                <c:pt idx="3484">
                  <c:v>41407</c:v>
                </c:pt>
                <c:pt idx="3485">
                  <c:v>41408</c:v>
                </c:pt>
                <c:pt idx="3486">
                  <c:v>41409</c:v>
                </c:pt>
                <c:pt idx="3487">
                  <c:v>41410</c:v>
                </c:pt>
                <c:pt idx="3488">
                  <c:v>41411</c:v>
                </c:pt>
                <c:pt idx="3489">
                  <c:v>41414</c:v>
                </c:pt>
                <c:pt idx="3490">
                  <c:v>41415</c:v>
                </c:pt>
                <c:pt idx="3491">
                  <c:v>41416</c:v>
                </c:pt>
                <c:pt idx="3492">
                  <c:v>41417</c:v>
                </c:pt>
                <c:pt idx="3493">
                  <c:v>41418</c:v>
                </c:pt>
                <c:pt idx="3494">
                  <c:v>41421</c:v>
                </c:pt>
                <c:pt idx="3495">
                  <c:v>41422</c:v>
                </c:pt>
                <c:pt idx="3496">
                  <c:v>41423</c:v>
                </c:pt>
                <c:pt idx="3497">
                  <c:v>41424</c:v>
                </c:pt>
                <c:pt idx="3498">
                  <c:v>41425</c:v>
                </c:pt>
                <c:pt idx="3499">
                  <c:v>41428</c:v>
                </c:pt>
                <c:pt idx="3500">
                  <c:v>41429</c:v>
                </c:pt>
                <c:pt idx="3501">
                  <c:v>41430</c:v>
                </c:pt>
                <c:pt idx="3502">
                  <c:v>41431</c:v>
                </c:pt>
                <c:pt idx="3503">
                  <c:v>41432</c:v>
                </c:pt>
                <c:pt idx="3504">
                  <c:v>41435</c:v>
                </c:pt>
                <c:pt idx="3505">
                  <c:v>41436</c:v>
                </c:pt>
                <c:pt idx="3506">
                  <c:v>41437</c:v>
                </c:pt>
                <c:pt idx="3507">
                  <c:v>41438</c:v>
                </c:pt>
                <c:pt idx="3508">
                  <c:v>41439</c:v>
                </c:pt>
                <c:pt idx="3509">
                  <c:v>41442</c:v>
                </c:pt>
                <c:pt idx="3510">
                  <c:v>41443</c:v>
                </c:pt>
                <c:pt idx="3511">
                  <c:v>41444</c:v>
                </c:pt>
                <c:pt idx="3512">
                  <c:v>41445</c:v>
                </c:pt>
                <c:pt idx="3513">
                  <c:v>41446</c:v>
                </c:pt>
                <c:pt idx="3514">
                  <c:v>41449</c:v>
                </c:pt>
                <c:pt idx="3515">
                  <c:v>41450</c:v>
                </c:pt>
                <c:pt idx="3516">
                  <c:v>41451</c:v>
                </c:pt>
                <c:pt idx="3517">
                  <c:v>41452</c:v>
                </c:pt>
                <c:pt idx="3518">
                  <c:v>41453</c:v>
                </c:pt>
                <c:pt idx="3519">
                  <c:v>41456</c:v>
                </c:pt>
                <c:pt idx="3520">
                  <c:v>41457</c:v>
                </c:pt>
                <c:pt idx="3521">
                  <c:v>41458</c:v>
                </c:pt>
                <c:pt idx="3522">
                  <c:v>41459</c:v>
                </c:pt>
                <c:pt idx="3523">
                  <c:v>41460</c:v>
                </c:pt>
                <c:pt idx="3524">
                  <c:v>41463</c:v>
                </c:pt>
                <c:pt idx="3525">
                  <c:v>41464</c:v>
                </c:pt>
                <c:pt idx="3526">
                  <c:v>41465</c:v>
                </c:pt>
                <c:pt idx="3527">
                  <c:v>41466</c:v>
                </c:pt>
                <c:pt idx="3528">
                  <c:v>41467</c:v>
                </c:pt>
                <c:pt idx="3529">
                  <c:v>41470</c:v>
                </c:pt>
                <c:pt idx="3530">
                  <c:v>41471</c:v>
                </c:pt>
                <c:pt idx="3531">
                  <c:v>41472</c:v>
                </c:pt>
                <c:pt idx="3532">
                  <c:v>41473</c:v>
                </c:pt>
                <c:pt idx="3533">
                  <c:v>41474</c:v>
                </c:pt>
                <c:pt idx="3534">
                  <c:v>41477</c:v>
                </c:pt>
                <c:pt idx="3535">
                  <c:v>41478</c:v>
                </c:pt>
                <c:pt idx="3536">
                  <c:v>41479</c:v>
                </c:pt>
                <c:pt idx="3537">
                  <c:v>41480</c:v>
                </c:pt>
                <c:pt idx="3538">
                  <c:v>41481</c:v>
                </c:pt>
                <c:pt idx="3539">
                  <c:v>41484</c:v>
                </c:pt>
                <c:pt idx="3540">
                  <c:v>41485</c:v>
                </c:pt>
                <c:pt idx="3541">
                  <c:v>41486</c:v>
                </c:pt>
                <c:pt idx="3542">
                  <c:v>41487</c:v>
                </c:pt>
                <c:pt idx="3543">
                  <c:v>41488</c:v>
                </c:pt>
                <c:pt idx="3544">
                  <c:v>41491</c:v>
                </c:pt>
                <c:pt idx="3545">
                  <c:v>41492</c:v>
                </c:pt>
                <c:pt idx="3546">
                  <c:v>41493</c:v>
                </c:pt>
                <c:pt idx="3547">
                  <c:v>41494</c:v>
                </c:pt>
                <c:pt idx="3548">
                  <c:v>41495</c:v>
                </c:pt>
                <c:pt idx="3549">
                  <c:v>41498</c:v>
                </c:pt>
                <c:pt idx="3550">
                  <c:v>41499</c:v>
                </c:pt>
                <c:pt idx="3551">
                  <c:v>41500</c:v>
                </c:pt>
                <c:pt idx="3552">
                  <c:v>41501</c:v>
                </c:pt>
                <c:pt idx="3553">
                  <c:v>41502</c:v>
                </c:pt>
                <c:pt idx="3554">
                  <c:v>41505</c:v>
                </c:pt>
                <c:pt idx="3555">
                  <c:v>41506</c:v>
                </c:pt>
                <c:pt idx="3556">
                  <c:v>41507</c:v>
                </c:pt>
                <c:pt idx="3557">
                  <c:v>41508</c:v>
                </c:pt>
                <c:pt idx="3558">
                  <c:v>41509</c:v>
                </c:pt>
                <c:pt idx="3559">
                  <c:v>41512</c:v>
                </c:pt>
                <c:pt idx="3560">
                  <c:v>41513</c:v>
                </c:pt>
                <c:pt idx="3561">
                  <c:v>41514</c:v>
                </c:pt>
                <c:pt idx="3562">
                  <c:v>41515</c:v>
                </c:pt>
                <c:pt idx="3563">
                  <c:v>41516</c:v>
                </c:pt>
                <c:pt idx="3564">
                  <c:v>41519</c:v>
                </c:pt>
                <c:pt idx="3565">
                  <c:v>41520</c:v>
                </c:pt>
                <c:pt idx="3566">
                  <c:v>41521</c:v>
                </c:pt>
                <c:pt idx="3567">
                  <c:v>41522</c:v>
                </c:pt>
                <c:pt idx="3568">
                  <c:v>41523</c:v>
                </c:pt>
                <c:pt idx="3569">
                  <c:v>41526</c:v>
                </c:pt>
                <c:pt idx="3570">
                  <c:v>41527</c:v>
                </c:pt>
                <c:pt idx="3571">
                  <c:v>41528</c:v>
                </c:pt>
                <c:pt idx="3572">
                  <c:v>41529</c:v>
                </c:pt>
                <c:pt idx="3573">
                  <c:v>41530</c:v>
                </c:pt>
                <c:pt idx="3574">
                  <c:v>41533</c:v>
                </c:pt>
                <c:pt idx="3575">
                  <c:v>41534</c:v>
                </c:pt>
                <c:pt idx="3576">
                  <c:v>41535</c:v>
                </c:pt>
                <c:pt idx="3577">
                  <c:v>41536</c:v>
                </c:pt>
                <c:pt idx="3578">
                  <c:v>41537</c:v>
                </c:pt>
                <c:pt idx="3579">
                  <c:v>41540</c:v>
                </c:pt>
                <c:pt idx="3580">
                  <c:v>41541</c:v>
                </c:pt>
                <c:pt idx="3581">
                  <c:v>41542</c:v>
                </c:pt>
                <c:pt idx="3582">
                  <c:v>41543</c:v>
                </c:pt>
                <c:pt idx="3583">
                  <c:v>41544</c:v>
                </c:pt>
                <c:pt idx="3584">
                  <c:v>41547</c:v>
                </c:pt>
                <c:pt idx="3585">
                  <c:v>41548</c:v>
                </c:pt>
                <c:pt idx="3586">
                  <c:v>41549</c:v>
                </c:pt>
                <c:pt idx="3587">
                  <c:v>41550</c:v>
                </c:pt>
                <c:pt idx="3588">
                  <c:v>41551</c:v>
                </c:pt>
                <c:pt idx="3589">
                  <c:v>41554</c:v>
                </c:pt>
                <c:pt idx="3590">
                  <c:v>41555</c:v>
                </c:pt>
                <c:pt idx="3591">
                  <c:v>41556</c:v>
                </c:pt>
                <c:pt idx="3592">
                  <c:v>41557</c:v>
                </c:pt>
                <c:pt idx="3593">
                  <c:v>41558</c:v>
                </c:pt>
                <c:pt idx="3594">
                  <c:v>41561</c:v>
                </c:pt>
                <c:pt idx="3595">
                  <c:v>41562</c:v>
                </c:pt>
                <c:pt idx="3596">
                  <c:v>41563</c:v>
                </c:pt>
                <c:pt idx="3597">
                  <c:v>41564</c:v>
                </c:pt>
                <c:pt idx="3598">
                  <c:v>41565</c:v>
                </c:pt>
                <c:pt idx="3599">
                  <c:v>41568</c:v>
                </c:pt>
                <c:pt idx="3600">
                  <c:v>41569</c:v>
                </c:pt>
                <c:pt idx="3601">
                  <c:v>41570</c:v>
                </c:pt>
                <c:pt idx="3602">
                  <c:v>41571</c:v>
                </c:pt>
                <c:pt idx="3603">
                  <c:v>41572</c:v>
                </c:pt>
                <c:pt idx="3604">
                  <c:v>41575</c:v>
                </c:pt>
                <c:pt idx="3605">
                  <c:v>41576</c:v>
                </c:pt>
                <c:pt idx="3606">
                  <c:v>41577</c:v>
                </c:pt>
                <c:pt idx="3607">
                  <c:v>41578</c:v>
                </c:pt>
                <c:pt idx="3608">
                  <c:v>41579</c:v>
                </c:pt>
                <c:pt idx="3609">
                  <c:v>41582</c:v>
                </c:pt>
                <c:pt idx="3610">
                  <c:v>41583</c:v>
                </c:pt>
                <c:pt idx="3611">
                  <c:v>41584</c:v>
                </c:pt>
                <c:pt idx="3612">
                  <c:v>41585</c:v>
                </c:pt>
                <c:pt idx="3613">
                  <c:v>41586</c:v>
                </c:pt>
                <c:pt idx="3614">
                  <c:v>41589</c:v>
                </c:pt>
                <c:pt idx="3615">
                  <c:v>41590</c:v>
                </c:pt>
                <c:pt idx="3616">
                  <c:v>41591</c:v>
                </c:pt>
                <c:pt idx="3617">
                  <c:v>41592</c:v>
                </c:pt>
                <c:pt idx="3618">
                  <c:v>41593</c:v>
                </c:pt>
                <c:pt idx="3619">
                  <c:v>41596</c:v>
                </c:pt>
                <c:pt idx="3620">
                  <c:v>41597</c:v>
                </c:pt>
                <c:pt idx="3621">
                  <c:v>41598</c:v>
                </c:pt>
                <c:pt idx="3622">
                  <c:v>41599</c:v>
                </c:pt>
                <c:pt idx="3623">
                  <c:v>41600</c:v>
                </c:pt>
                <c:pt idx="3624">
                  <c:v>41603</c:v>
                </c:pt>
                <c:pt idx="3625">
                  <c:v>41604</c:v>
                </c:pt>
                <c:pt idx="3626">
                  <c:v>41605</c:v>
                </c:pt>
                <c:pt idx="3627">
                  <c:v>41606</c:v>
                </c:pt>
                <c:pt idx="3628">
                  <c:v>41607</c:v>
                </c:pt>
                <c:pt idx="3629">
                  <c:v>41610</c:v>
                </c:pt>
                <c:pt idx="3630">
                  <c:v>41611</c:v>
                </c:pt>
                <c:pt idx="3631">
                  <c:v>41612</c:v>
                </c:pt>
                <c:pt idx="3632">
                  <c:v>41613</c:v>
                </c:pt>
                <c:pt idx="3633">
                  <c:v>41614</c:v>
                </c:pt>
                <c:pt idx="3634">
                  <c:v>41617</c:v>
                </c:pt>
                <c:pt idx="3635">
                  <c:v>41618</c:v>
                </c:pt>
                <c:pt idx="3636">
                  <c:v>41619</c:v>
                </c:pt>
                <c:pt idx="3637">
                  <c:v>41620</c:v>
                </c:pt>
                <c:pt idx="3638">
                  <c:v>41621</c:v>
                </c:pt>
                <c:pt idx="3639">
                  <c:v>41624</c:v>
                </c:pt>
                <c:pt idx="3640">
                  <c:v>41625</c:v>
                </c:pt>
                <c:pt idx="3641">
                  <c:v>41626</c:v>
                </c:pt>
                <c:pt idx="3642">
                  <c:v>41627</c:v>
                </c:pt>
                <c:pt idx="3643">
                  <c:v>41628</c:v>
                </c:pt>
                <c:pt idx="3644">
                  <c:v>41631</c:v>
                </c:pt>
                <c:pt idx="3645">
                  <c:v>41632</c:v>
                </c:pt>
                <c:pt idx="3646">
                  <c:v>41633</c:v>
                </c:pt>
                <c:pt idx="3647">
                  <c:v>41634</c:v>
                </c:pt>
                <c:pt idx="3648">
                  <c:v>41635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5</c:v>
                </c:pt>
                <c:pt idx="3655">
                  <c:v>41646</c:v>
                </c:pt>
                <c:pt idx="3656">
                  <c:v>41647</c:v>
                </c:pt>
                <c:pt idx="3657">
                  <c:v>41648</c:v>
                </c:pt>
                <c:pt idx="3658">
                  <c:v>41649</c:v>
                </c:pt>
                <c:pt idx="3659">
                  <c:v>41652</c:v>
                </c:pt>
                <c:pt idx="3660">
                  <c:v>41653</c:v>
                </c:pt>
                <c:pt idx="3661">
                  <c:v>41654</c:v>
                </c:pt>
                <c:pt idx="3662">
                  <c:v>41655</c:v>
                </c:pt>
                <c:pt idx="3663">
                  <c:v>41656</c:v>
                </c:pt>
                <c:pt idx="3664">
                  <c:v>41659</c:v>
                </c:pt>
                <c:pt idx="3665">
                  <c:v>41660</c:v>
                </c:pt>
                <c:pt idx="3666">
                  <c:v>41661</c:v>
                </c:pt>
                <c:pt idx="3667">
                  <c:v>41662</c:v>
                </c:pt>
                <c:pt idx="3668">
                  <c:v>41663</c:v>
                </c:pt>
                <c:pt idx="3669">
                  <c:v>41666</c:v>
                </c:pt>
                <c:pt idx="3670">
                  <c:v>41667</c:v>
                </c:pt>
                <c:pt idx="3671">
                  <c:v>41668</c:v>
                </c:pt>
                <c:pt idx="3672">
                  <c:v>41669</c:v>
                </c:pt>
                <c:pt idx="3673">
                  <c:v>41670</c:v>
                </c:pt>
                <c:pt idx="3674">
                  <c:v>41673</c:v>
                </c:pt>
                <c:pt idx="3675">
                  <c:v>41674</c:v>
                </c:pt>
                <c:pt idx="3676">
                  <c:v>41675</c:v>
                </c:pt>
                <c:pt idx="3677">
                  <c:v>41676</c:v>
                </c:pt>
                <c:pt idx="3678">
                  <c:v>41677</c:v>
                </c:pt>
                <c:pt idx="3679">
                  <c:v>41680</c:v>
                </c:pt>
                <c:pt idx="3680">
                  <c:v>41681</c:v>
                </c:pt>
                <c:pt idx="3681">
                  <c:v>41682</c:v>
                </c:pt>
                <c:pt idx="3682">
                  <c:v>41683</c:v>
                </c:pt>
                <c:pt idx="3683">
                  <c:v>41684</c:v>
                </c:pt>
                <c:pt idx="3684">
                  <c:v>41687</c:v>
                </c:pt>
                <c:pt idx="3685">
                  <c:v>41688</c:v>
                </c:pt>
                <c:pt idx="3686">
                  <c:v>41689</c:v>
                </c:pt>
                <c:pt idx="3687">
                  <c:v>41690</c:v>
                </c:pt>
                <c:pt idx="3688">
                  <c:v>41691</c:v>
                </c:pt>
                <c:pt idx="3689">
                  <c:v>41694</c:v>
                </c:pt>
                <c:pt idx="3690">
                  <c:v>41695</c:v>
                </c:pt>
                <c:pt idx="3691">
                  <c:v>41696</c:v>
                </c:pt>
                <c:pt idx="3692">
                  <c:v>41697</c:v>
                </c:pt>
                <c:pt idx="3693">
                  <c:v>41698</c:v>
                </c:pt>
                <c:pt idx="3694">
                  <c:v>41701</c:v>
                </c:pt>
                <c:pt idx="3695">
                  <c:v>41702</c:v>
                </c:pt>
                <c:pt idx="3696">
                  <c:v>41703</c:v>
                </c:pt>
                <c:pt idx="3697">
                  <c:v>41704</c:v>
                </c:pt>
                <c:pt idx="3698">
                  <c:v>41705</c:v>
                </c:pt>
                <c:pt idx="3699">
                  <c:v>41708</c:v>
                </c:pt>
                <c:pt idx="3700">
                  <c:v>41709</c:v>
                </c:pt>
                <c:pt idx="3701">
                  <c:v>41710</c:v>
                </c:pt>
                <c:pt idx="3702">
                  <c:v>41711</c:v>
                </c:pt>
                <c:pt idx="3703">
                  <c:v>41712</c:v>
                </c:pt>
                <c:pt idx="3704">
                  <c:v>41715</c:v>
                </c:pt>
                <c:pt idx="3705">
                  <c:v>41716</c:v>
                </c:pt>
                <c:pt idx="3706">
                  <c:v>41717</c:v>
                </c:pt>
                <c:pt idx="3707">
                  <c:v>41718</c:v>
                </c:pt>
                <c:pt idx="3708">
                  <c:v>41719</c:v>
                </c:pt>
                <c:pt idx="3709">
                  <c:v>41722</c:v>
                </c:pt>
                <c:pt idx="3710">
                  <c:v>41723</c:v>
                </c:pt>
                <c:pt idx="3711">
                  <c:v>41724</c:v>
                </c:pt>
                <c:pt idx="3712">
                  <c:v>41725</c:v>
                </c:pt>
                <c:pt idx="3713">
                  <c:v>41726</c:v>
                </c:pt>
                <c:pt idx="3714">
                  <c:v>41729</c:v>
                </c:pt>
                <c:pt idx="3715">
                  <c:v>41730</c:v>
                </c:pt>
                <c:pt idx="3716">
                  <c:v>41731</c:v>
                </c:pt>
                <c:pt idx="3717">
                  <c:v>41732</c:v>
                </c:pt>
                <c:pt idx="3718">
                  <c:v>41733</c:v>
                </c:pt>
                <c:pt idx="3719">
                  <c:v>41736</c:v>
                </c:pt>
                <c:pt idx="3720">
                  <c:v>41737</c:v>
                </c:pt>
                <c:pt idx="3721">
                  <c:v>41738</c:v>
                </c:pt>
                <c:pt idx="3722">
                  <c:v>41739</c:v>
                </c:pt>
                <c:pt idx="3723">
                  <c:v>41740</c:v>
                </c:pt>
                <c:pt idx="3724">
                  <c:v>41743</c:v>
                </c:pt>
                <c:pt idx="3725">
                  <c:v>41744</c:v>
                </c:pt>
                <c:pt idx="3726">
                  <c:v>41745</c:v>
                </c:pt>
                <c:pt idx="3727">
                  <c:v>41746</c:v>
                </c:pt>
                <c:pt idx="3728">
                  <c:v>41747</c:v>
                </c:pt>
                <c:pt idx="3729">
                  <c:v>41750</c:v>
                </c:pt>
                <c:pt idx="3730">
                  <c:v>41751</c:v>
                </c:pt>
                <c:pt idx="3731">
                  <c:v>41752</c:v>
                </c:pt>
                <c:pt idx="3732">
                  <c:v>41753</c:v>
                </c:pt>
                <c:pt idx="3733">
                  <c:v>41754</c:v>
                </c:pt>
                <c:pt idx="3734">
                  <c:v>41757</c:v>
                </c:pt>
                <c:pt idx="3735">
                  <c:v>41758</c:v>
                </c:pt>
                <c:pt idx="3736">
                  <c:v>41759</c:v>
                </c:pt>
                <c:pt idx="3737">
                  <c:v>41760</c:v>
                </c:pt>
                <c:pt idx="3738">
                  <c:v>41761</c:v>
                </c:pt>
                <c:pt idx="3739">
                  <c:v>41764</c:v>
                </c:pt>
                <c:pt idx="3740">
                  <c:v>41765</c:v>
                </c:pt>
                <c:pt idx="3741">
                  <c:v>41766</c:v>
                </c:pt>
                <c:pt idx="3742">
                  <c:v>41767</c:v>
                </c:pt>
                <c:pt idx="3743">
                  <c:v>41768</c:v>
                </c:pt>
                <c:pt idx="3744">
                  <c:v>41771</c:v>
                </c:pt>
                <c:pt idx="3745">
                  <c:v>41772</c:v>
                </c:pt>
                <c:pt idx="3746">
                  <c:v>41773</c:v>
                </c:pt>
                <c:pt idx="3747">
                  <c:v>41774</c:v>
                </c:pt>
                <c:pt idx="3748">
                  <c:v>41775</c:v>
                </c:pt>
                <c:pt idx="3749">
                  <c:v>41778</c:v>
                </c:pt>
                <c:pt idx="3750">
                  <c:v>41779</c:v>
                </c:pt>
                <c:pt idx="3751">
                  <c:v>41780</c:v>
                </c:pt>
                <c:pt idx="3752">
                  <c:v>41781</c:v>
                </c:pt>
                <c:pt idx="3753">
                  <c:v>41782</c:v>
                </c:pt>
                <c:pt idx="3754">
                  <c:v>41785</c:v>
                </c:pt>
                <c:pt idx="3755">
                  <c:v>41786</c:v>
                </c:pt>
                <c:pt idx="3756">
                  <c:v>41787</c:v>
                </c:pt>
                <c:pt idx="3757">
                  <c:v>41788</c:v>
                </c:pt>
                <c:pt idx="3758">
                  <c:v>41789</c:v>
                </c:pt>
                <c:pt idx="3759">
                  <c:v>41792</c:v>
                </c:pt>
                <c:pt idx="3760">
                  <c:v>41793</c:v>
                </c:pt>
                <c:pt idx="3761">
                  <c:v>41794</c:v>
                </c:pt>
                <c:pt idx="3762">
                  <c:v>41795</c:v>
                </c:pt>
                <c:pt idx="3763">
                  <c:v>41796</c:v>
                </c:pt>
                <c:pt idx="3764">
                  <c:v>41799</c:v>
                </c:pt>
                <c:pt idx="3765">
                  <c:v>41800</c:v>
                </c:pt>
                <c:pt idx="3766">
                  <c:v>41801</c:v>
                </c:pt>
                <c:pt idx="3767">
                  <c:v>41802</c:v>
                </c:pt>
                <c:pt idx="3768">
                  <c:v>41803</c:v>
                </c:pt>
                <c:pt idx="3769">
                  <c:v>41806</c:v>
                </c:pt>
                <c:pt idx="3770">
                  <c:v>41807</c:v>
                </c:pt>
                <c:pt idx="3771">
                  <c:v>41808</c:v>
                </c:pt>
                <c:pt idx="3772">
                  <c:v>41809</c:v>
                </c:pt>
                <c:pt idx="3773">
                  <c:v>41810</c:v>
                </c:pt>
                <c:pt idx="3774">
                  <c:v>41813</c:v>
                </c:pt>
                <c:pt idx="3775">
                  <c:v>41814</c:v>
                </c:pt>
                <c:pt idx="3776">
                  <c:v>41815</c:v>
                </c:pt>
                <c:pt idx="3777">
                  <c:v>41816</c:v>
                </c:pt>
                <c:pt idx="3778">
                  <c:v>41817</c:v>
                </c:pt>
                <c:pt idx="3779">
                  <c:v>41820</c:v>
                </c:pt>
                <c:pt idx="3780">
                  <c:v>41821</c:v>
                </c:pt>
                <c:pt idx="3781">
                  <c:v>41822</c:v>
                </c:pt>
                <c:pt idx="3782">
                  <c:v>41823</c:v>
                </c:pt>
                <c:pt idx="3783">
                  <c:v>41824</c:v>
                </c:pt>
                <c:pt idx="3784">
                  <c:v>41827</c:v>
                </c:pt>
                <c:pt idx="3785">
                  <c:v>41828</c:v>
                </c:pt>
                <c:pt idx="3786">
                  <c:v>41829</c:v>
                </c:pt>
                <c:pt idx="3787">
                  <c:v>41830</c:v>
                </c:pt>
                <c:pt idx="3788">
                  <c:v>41831</c:v>
                </c:pt>
                <c:pt idx="3789">
                  <c:v>41834</c:v>
                </c:pt>
                <c:pt idx="3790">
                  <c:v>41835</c:v>
                </c:pt>
                <c:pt idx="3791">
                  <c:v>41836</c:v>
                </c:pt>
                <c:pt idx="3792">
                  <c:v>41837</c:v>
                </c:pt>
                <c:pt idx="3793">
                  <c:v>41838</c:v>
                </c:pt>
                <c:pt idx="3794">
                  <c:v>41841</c:v>
                </c:pt>
                <c:pt idx="3795">
                  <c:v>41842</c:v>
                </c:pt>
                <c:pt idx="3796">
                  <c:v>41843</c:v>
                </c:pt>
                <c:pt idx="3797">
                  <c:v>41844</c:v>
                </c:pt>
                <c:pt idx="3798">
                  <c:v>41845</c:v>
                </c:pt>
                <c:pt idx="3799">
                  <c:v>41848</c:v>
                </c:pt>
                <c:pt idx="3800">
                  <c:v>41849</c:v>
                </c:pt>
                <c:pt idx="3801">
                  <c:v>41850</c:v>
                </c:pt>
                <c:pt idx="3802">
                  <c:v>41851</c:v>
                </c:pt>
                <c:pt idx="3803">
                  <c:v>41852</c:v>
                </c:pt>
                <c:pt idx="3804">
                  <c:v>41855</c:v>
                </c:pt>
                <c:pt idx="3805">
                  <c:v>41856</c:v>
                </c:pt>
                <c:pt idx="3806">
                  <c:v>41857</c:v>
                </c:pt>
                <c:pt idx="3807">
                  <c:v>41858</c:v>
                </c:pt>
                <c:pt idx="3808">
                  <c:v>41859</c:v>
                </c:pt>
                <c:pt idx="3809">
                  <c:v>41862</c:v>
                </c:pt>
                <c:pt idx="3810">
                  <c:v>41863</c:v>
                </c:pt>
                <c:pt idx="3811">
                  <c:v>41864</c:v>
                </c:pt>
                <c:pt idx="3812">
                  <c:v>41865</c:v>
                </c:pt>
                <c:pt idx="3813">
                  <c:v>41866</c:v>
                </c:pt>
                <c:pt idx="3814">
                  <c:v>41869</c:v>
                </c:pt>
                <c:pt idx="3815">
                  <c:v>41870</c:v>
                </c:pt>
                <c:pt idx="3816">
                  <c:v>41871</c:v>
                </c:pt>
                <c:pt idx="3817">
                  <c:v>41872</c:v>
                </c:pt>
                <c:pt idx="3818">
                  <c:v>41873</c:v>
                </c:pt>
                <c:pt idx="3819">
                  <c:v>41876</c:v>
                </c:pt>
                <c:pt idx="3820">
                  <c:v>41877</c:v>
                </c:pt>
                <c:pt idx="3821">
                  <c:v>41878</c:v>
                </c:pt>
                <c:pt idx="3822">
                  <c:v>41879</c:v>
                </c:pt>
                <c:pt idx="3823">
                  <c:v>41880</c:v>
                </c:pt>
                <c:pt idx="3824">
                  <c:v>41883</c:v>
                </c:pt>
                <c:pt idx="3825">
                  <c:v>41884</c:v>
                </c:pt>
                <c:pt idx="3826">
                  <c:v>41885</c:v>
                </c:pt>
                <c:pt idx="3827">
                  <c:v>41886</c:v>
                </c:pt>
                <c:pt idx="3828">
                  <c:v>41887</c:v>
                </c:pt>
                <c:pt idx="3829">
                  <c:v>41890</c:v>
                </c:pt>
                <c:pt idx="3830">
                  <c:v>41891</c:v>
                </c:pt>
                <c:pt idx="3831">
                  <c:v>41892</c:v>
                </c:pt>
                <c:pt idx="3832">
                  <c:v>41893</c:v>
                </c:pt>
                <c:pt idx="3833">
                  <c:v>41894</c:v>
                </c:pt>
                <c:pt idx="3834">
                  <c:v>41897</c:v>
                </c:pt>
                <c:pt idx="3835">
                  <c:v>41898</c:v>
                </c:pt>
                <c:pt idx="3836">
                  <c:v>41899</c:v>
                </c:pt>
                <c:pt idx="3837">
                  <c:v>41900</c:v>
                </c:pt>
                <c:pt idx="3838">
                  <c:v>41901</c:v>
                </c:pt>
                <c:pt idx="3839">
                  <c:v>41904</c:v>
                </c:pt>
                <c:pt idx="3840">
                  <c:v>41905</c:v>
                </c:pt>
                <c:pt idx="3841">
                  <c:v>41906</c:v>
                </c:pt>
                <c:pt idx="3842">
                  <c:v>41907</c:v>
                </c:pt>
                <c:pt idx="3843">
                  <c:v>41908</c:v>
                </c:pt>
                <c:pt idx="3844">
                  <c:v>41911</c:v>
                </c:pt>
                <c:pt idx="3845">
                  <c:v>41912</c:v>
                </c:pt>
                <c:pt idx="3846">
                  <c:v>41913</c:v>
                </c:pt>
                <c:pt idx="3847">
                  <c:v>41914</c:v>
                </c:pt>
                <c:pt idx="3848">
                  <c:v>41915</c:v>
                </c:pt>
                <c:pt idx="3849">
                  <c:v>41918</c:v>
                </c:pt>
                <c:pt idx="3850">
                  <c:v>41919</c:v>
                </c:pt>
                <c:pt idx="3851">
                  <c:v>41920</c:v>
                </c:pt>
                <c:pt idx="3852">
                  <c:v>41921</c:v>
                </c:pt>
                <c:pt idx="3853">
                  <c:v>41922</c:v>
                </c:pt>
                <c:pt idx="3854">
                  <c:v>41925</c:v>
                </c:pt>
                <c:pt idx="3855">
                  <c:v>41926</c:v>
                </c:pt>
                <c:pt idx="3856">
                  <c:v>41927</c:v>
                </c:pt>
                <c:pt idx="3857">
                  <c:v>41928</c:v>
                </c:pt>
                <c:pt idx="3858">
                  <c:v>41929</c:v>
                </c:pt>
                <c:pt idx="3859">
                  <c:v>41932</c:v>
                </c:pt>
                <c:pt idx="3860">
                  <c:v>41933</c:v>
                </c:pt>
                <c:pt idx="3861">
                  <c:v>41934</c:v>
                </c:pt>
                <c:pt idx="3862">
                  <c:v>41935</c:v>
                </c:pt>
                <c:pt idx="3863">
                  <c:v>41936</c:v>
                </c:pt>
                <c:pt idx="3864">
                  <c:v>41939</c:v>
                </c:pt>
                <c:pt idx="3865">
                  <c:v>41940</c:v>
                </c:pt>
                <c:pt idx="3866">
                  <c:v>41941</c:v>
                </c:pt>
                <c:pt idx="3867">
                  <c:v>41942</c:v>
                </c:pt>
                <c:pt idx="3868">
                  <c:v>41943</c:v>
                </c:pt>
                <c:pt idx="3869">
                  <c:v>41946</c:v>
                </c:pt>
                <c:pt idx="3870">
                  <c:v>41947</c:v>
                </c:pt>
                <c:pt idx="3871">
                  <c:v>41948</c:v>
                </c:pt>
                <c:pt idx="3872">
                  <c:v>41949</c:v>
                </c:pt>
                <c:pt idx="3873">
                  <c:v>41950</c:v>
                </c:pt>
                <c:pt idx="3874">
                  <c:v>41953</c:v>
                </c:pt>
                <c:pt idx="3875">
                  <c:v>41954</c:v>
                </c:pt>
                <c:pt idx="3876">
                  <c:v>41955</c:v>
                </c:pt>
                <c:pt idx="3877">
                  <c:v>41956</c:v>
                </c:pt>
                <c:pt idx="3878">
                  <c:v>41957</c:v>
                </c:pt>
                <c:pt idx="3879">
                  <c:v>41960</c:v>
                </c:pt>
                <c:pt idx="3880">
                  <c:v>41961</c:v>
                </c:pt>
                <c:pt idx="3881">
                  <c:v>41962</c:v>
                </c:pt>
                <c:pt idx="3882">
                  <c:v>41963</c:v>
                </c:pt>
                <c:pt idx="3883">
                  <c:v>41964</c:v>
                </c:pt>
                <c:pt idx="3884">
                  <c:v>41967</c:v>
                </c:pt>
                <c:pt idx="3885">
                  <c:v>41968</c:v>
                </c:pt>
                <c:pt idx="3886">
                  <c:v>41969</c:v>
                </c:pt>
                <c:pt idx="3887">
                  <c:v>41970</c:v>
                </c:pt>
                <c:pt idx="3888">
                  <c:v>41971</c:v>
                </c:pt>
                <c:pt idx="3889">
                  <c:v>41974</c:v>
                </c:pt>
                <c:pt idx="3890">
                  <c:v>41975</c:v>
                </c:pt>
                <c:pt idx="3891">
                  <c:v>41976</c:v>
                </c:pt>
                <c:pt idx="3892">
                  <c:v>41977</c:v>
                </c:pt>
                <c:pt idx="3893">
                  <c:v>41978</c:v>
                </c:pt>
                <c:pt idx="3894">
                  <c:v>41981</c:v>
                </c:pt>
                <c:pt idx="3895">
                  <c:v>41982</c:v>
                </c:pt>
                <c:pt idx="3896">
                  <c:v>41983</c:v>
                </c:pt>
                <c:pt idx="3897">
                  <c:v>41984</c:v>
                </c:pt>
                <c:pt idx="3898">
                  <c:v>41985</c:v>
                </c:pt>
                <c:pt idx="3899">
                  <c:v>41988</c:v>
                </c:pt>
                <c:pt idx="3900">
                  <c:v>41989</c:v>
                </c:pt>
                <c:pt idx="3901">
                  <c:v>41990</c:v>
                </c:pt>
                <c:pt idx="3902">
                  <c:v>41991</c:v>
                </c:pt>
                <c:pt idx="3903">
                  <c:v>41992</c:v>
                </c:pt>
                <c:pt idx="3904">
                  <c:v>41995</c:v>
                </c:pt>
                <c:pt idx="3905">
                  <c:v>41996</c:v>
                </c:pt>
                <c:pt idx="3906">
                  <c:v>41997</c:v>
                </c:pt>
                <c:pt idx="3907">
                  <c:v>41998</c:v>
                </c:pt>
                <c:pt idx="3908">
                  <c:v>41999</c:v>
                </c:pt>
                <c:pt idx="3909">
                  <c:v>42002</c:v>
                </c:pt>
                <c:pt idx="3910">
                  <c:v>42003</c:v>
                </c:pt>
                <c:pt idx="3911">
                  <c:v>42004</c:v>
                </c:pt>
                <c:pt idx="3912">
                  <c:v>42005</c:v>
                </c:pt>
                <c:pt idx="3913">
                  <c:v>42006</c:v>
                </c:pt>
                <c:pt idx="3914">
                  <c:v>42009</c:v>
                </c:pt>
                <c:pt idx="3915">
                  <c:v>42010</c:v>
                </c:pt>
                <c:pt idx="3916">
                  <c:v>42011</c:v>
                </c:pt>
                <c:pt idx="3917">
                  <c:v>42012</c:v>
                </c:pt>
                <c:pt idx="3918">
                  <c:v>42013</c:v>
                </c:pt>
                <c:pt idx="3919">
                  <c:v>42016</c:v>
                </c:pt>
                <c:pt idx="3920">
                  <c:v>42017</c:v>
                </c:pt>
                <c:pt idx="3921">
                  <c:v>42018</c:v>
                </c:pt>
                <c:pt idx="3922">
                  <c:v>42019</c:v>
                </c:pt>
                <c:pt idx="3923">
                  <c:v>42020</c:v>
                </c:pt>
                <c:pt idx="3924">
                  <c:v>42023</c:v>
                </c:pt>
                <c:pt idx="3925">
                  <c:v>42024</c:v>
                </c:pt>
                <c:pt idx="3926">
                  <c:v>42025</c:v>
                </c:pt>
                <c:pt idx="3927">
                  <c:v>42026</c:v>
                </c:pt>
                <c:pt idx="3928">
                  <c:v>42027</c:v>
                </c:pt>
                <c:pt idx="3929">
                  <c:v>42030</c:v>
                </c:pt>
                <c:pt idx="3930">
                  <c:v>42031</c:v>
                </c:pt>
                <c:pt idx="3931">
                  <c:v>42032</c:v>
                </c:pt>
                <c:pt idx="3932">
                  <c:v>42033</c:v>
                </c:pt>
                <c:pt idx="3933">
                  <c:v>42034</c:v>
                </c:pt>
                <c:pt idx="3934">
                  <c:v>42037</c:v>
                </c:pt>
                <c:pt idx="3935">
                  <c:v>42038</c:v>
                </c:pt>
                <c:pt idx="3936">
                  <c:v>42039</c:v>
                </c:pt>
                <c:pt idx="3937">
                  <c:v>42040</c:v>
                </c:pt>
                <c:pt idx="3938">
                  <c:v>42041</c:v>
                </c:pt>
                <c:pt idx="3939">
                  <c:v>42044</c:v>
                </c:pt>
                <c:pt idx="3940">
                  <c:v>42045</c:v>
                </c:pt>
                <c:pt idx="3941">
                  <c:v>42046</c:v>
                </c:pt>
                <c:pt idx="3942">
                  <c:v>42047</c:v>
                </c:pt>
                <c:pt idx="3943">
                  <c:v>42048</c:v>
                </c:pt>
                <c:pt idx="3944">
                  <c:v>42051</c:v>
                </c:pt>
                <c:pt idx="3945">
                  <c:v>42052</c:v>
                </c:pt>
                <c:pt idx="3946">
                  <c:v>42053</c:v>
                </c:pt>
                <c:pt idx="3947">
                  <c:v>42054</c:v>
                </c:pt>
                <c:pt idx="3948">
                  <c:v>42055</c:v>
                </c:pt>
                <c:pt idx="3949">
                  <c:v>42058</c:v>
                </c:pt>
                <c:pt idx="3950">
                  <c:v>42059</c:v>
                </c:pt>
                <c:pt idx="3951">
                  <c:v>42060</c:v>
                </c:pt>
                <c:pt idx="3952">
                  <c:v>42061</c:v>
                </c:pt>
                <c:pt idx="3953">
                  <c:v>42062</c:v>
                </c:pt>
                <c:pt idx="3954">
                  <c:v>42065</c:v>
                </c:pt>
                <c:pt idx="3955">
                  <c:v>42066</c:v>
                </c:pt>
                <c:pt idx="3956">
                  <c:v>42067</c:v>
                </c:pt>
                <c:pt idx="3957">
                  <c:v>42068</c:v>
                </c:pt>
                <c:pt idx="3958">
                  <c:v>42069</c:v>
                </c:pt>
                <c:pt idx="3959">
                  <c:v>42072</c:v>
                </c:pt>
                <c:pt idx="3960">
                  <c:v>42073</c:v>
                </c:pt>
                <c:pt idx="3961">
                  <c:v>42074</c:v>
                </c:pt>
                <c:pt idx="3962">
                  <c:v>42075</c:v>
                </c:pt>
                <c:pt idx="3963">
                  <c:v>42076</c:v>
                </c:pt>
                <c:pt idx="3964">
                  <c:v>42079</c:v>
                </c:pt>
                <c:pt idx="3965">
                  <c:v>42080</c:v>
                </c:pt>
                <c:pt idx="3966">
                  <c:v>42081</c:v>
                </c:pt>
                <c:pt idx="3967">
                  <c:v>42082</c:v>
                </c:pt>
                <c:pt idx="3968">
                  <c:v>42083</c:v>
                </c:pt>
                <c:pt idx="3969">
                  <c:v>42086</c:v>
                </c:pt>
                <c:pt idx="3970">
                  <c:v>42087</c:v>
                </c:pt>
                <c:pt idx="3971">
                  <c:v>42088</c:v>
                </c:pt>
                <c:pt idx="3972">
                  <c:v>42089</c:v>
                </c:pt>
                <c:pt idx="3973">
                  <c:v>42090</c:v>
                </c:pt>
                <c:pt idx="3974">
                  <c:v>42093</c:v>
                </c:pt>
                <c:pt idx="3975">
                  <c:v>42094</c:v>
                </c:pt>
                <c:pt idx="3976">
                  <c:v>42095</c:v>
                </c:pt>
                <c:pt idx="3977">
                  <c:v>42096</c:v>
                </c:pt>
                <c:pt idx="3978">
                  <c:v>42097</c:v>
                </c:pt>
                <c:pt idx="3979">
                  <c:v>42100</c:v>
                </c:pt>
                <c:pt idx="3980">
                  <c:v>42101</c:v>
                </c:pt>
                <c:pt idx="3981">
                  <c:v>42102</c:v>
                </c:pt>
                <c:pt idx="3982">
                  <c:v>42103</c:v>
                </c:pt>
                <c:pt idx="3983">
                  <c:v>42104</c:v>
                </c:pt>
                <c:pt idx="3984">
                  <c:v>42107</c:v>
                </c:pt>
                <c:pt idx="3985">
                  <c:v>42108</c:v>
                </c:pt>
                <c:pt idx="3986">
                  <c:v>42109</c:v>
                </c:pt>
                <c:pt idx="3987">
                  <c:v>42110</c:v>
                </c:pt>
                <c:pt idx="3988">
                  <c:v>42111</c:v>
                </c:pt>
                <c:pt idx="3989">
                  <c:v>42114</c:v>
                </c:pt>
                <c:pt idx="3990">
                  <c:v>42115</c:v>
                </c:pt>
                <c:pt idx="3991">
                  <c:v>42116</c:v>
                </c:pt>
                <c:pt idx="3992">
                  <c:v>42117</c:v>
                </c:pt>
                <c:pt idx="3993">
                  <c:v>42118</c:v>
                </c:pt>
                <c:pt idx="3994">
                  <c:v>42121</c:v>
                </c:pt>
                <c:pt idx="3995">
                  <c:v>42122</c:v>
                </c:pt>
                <c:pt idx="3996">
                  <c:v>42123</c:v>
                </c:pt>
                <c:pt idx="3997">
                  <c:v>42124</c:v>
                </c:pt>
                <c:pt idx="3998">
                  <c:v>42125</c:v>
                </c:pt>
                <c:pt idx="3999">
                  <c:v>42128</c:v>
                </c:pt>
                <c:pt idx="4000">
                  <c:v>42129</c:v>
                </c:pt>
                <c:pt idx="4001">
                  <c:v>42130</c:v>
                </c:pt>
                <c:pt idx="4002">
                  <c:v>42131</c:v>
                </c:pt>
                <c:pt idx="4003">
                  <c:v>42132</c:v>
                </c:pt>
                <c:pt idx="4004">
                  <c:v>42135</c:v>
                </c:pt>
                <c:pt idx="4005">
                  <c:v>42136</c:v>
                </c:pt>
                <c:pt idx="4006">
                  <c:v>42137</c:v>
                </c:pt>
                <c:pt idx="4007">
                  <c:v>42138</c:v>
                </c:pt>
                <c:pt idx="4008">
                  <c:v>42139</c:v>
                </c:pt>
                <c:pt idx="4009">
                  <c:v>42142</c:v>
                </c:pt>
                <c:pt idx="4010">
                  <c:v>42143</c:v>
                </c:pt>
                <c:pt idx="4011">
                  <c:v>42144</c:v>
                </c:pt>
                <c:pt idx="4012">
                  <c:v>42145</c:v>
                </c:pt>
                <c:pt idx="4013">
                  <c:v>42146</c:v>
                </c:pt>
                <c:pt idx="4014">
                  <c:v>42149</c:v>
                </c:pt>
                <c:pt idx="4015">
                  <c:v>42150</c:v>
                </c:pt>
                <c:pt idx="4016">
                  <c:v>42151</c:v>
                </c:pt>
                <c:pt idx="4017">
                  <c:v>42152</c:v>
                </c:pt>
                <c:pt idx="4018">
                  <c:v>42153</c:v>
                </c:pt>
                <c:pt idx="4019">
                  <c:v>42156</c:v>
                </c:pt>
                <c:pt idx="4020">
                  <c:v>42157</c:v>
                </c:pt>
                <c:pt idx="4021">
                  <c:v>42158</c:v>
                </c:pt>
                <c:pt idx="4022">
                  <c:v>42159</c:v>
                </c:pt>
                <c:pt idx="4023">
                  <c:v>42160</c:v>
                </c:pt>
                <c:pt idx="4024">
                  <c:v>42163</c:v>
                </c:pt>
                <c:pt idx="4025">
                  <c:v>42164</c:v>
                </c:pt>
                <c:pt idx="4026">
                  <c:v>42165</c:v>
                </c:pt>
                <c:pt idx="4027">
                  <c:v>42166</c:v>
                </c:pt>
                <c:pt idx="4028">
                  <c:v>42167</c:v>
                </c:pt>
                <c:pt idx="4029">
                  <c:v>42170</c:v>
                </c:pt>
                <c:pt idx="4030">
                  <c:v>42171</c:v>
                </c:pt>
                <c:pt idx="4031">
                  <c:v>42172</c:v>
                </c:pt>
                <c:pt idx="4032">
                  <c:v>42173</c:v>
                </c:pt>
                <c:pt idx="4033">
                  <c:v>42174</c:v>
                </c:pt>
                <c:pt idx="4034">
                  <c:v>42177</c:v>
                </c:pt>
                <c:pt idx="4035">
                  <c:v>42178</c:v>
                </c:pt>
                <c:pt idx="4036">
                  <c:v>42179</c:v>
                </c:pt>
                <c:pt idx="4037">
                  <c:v>42180</c:v>
                </c:pt>
                <c:pt idx="4038">
                  <c:v>42181</c:v>
                </c:pt>
                <c:pt idx="4039">
                  <c:v>42184</c:v>
                </c:pt>
                <c:pt idx="4040">
                  <c:v>42185</c:v>
                </c:pt>
                <c:pt idx="4041">
                  <c:v>42186</c:v>
                </c:pt>
                <c:pt idx="4042">
                  <c:v>42187</c:v>
                </c:pt>
                <c:pt idx="4043">
                  <c:v>42188</c:v>
                </c:pt>
                <c:pt idx="4044">
                  <c:v>42191</c:v>
                </c:pt>
                <c:pt idx="4045">
                  <c:v>42192</c:v>
                </c:pt>
                <c:pt idx="4046">
                  <c:v>42193</c:v>
                </c:pt>
                <c:pt idx="4047">
                  <c:v>42194</c:v>
                </c:pt>
                <c:pt idx="4048">
                  <c:v>42195</c:v>
                </c:pt>
                <c:pt idx="4049">
                  <c:v>42198</c:v>
                </c:pt>
                <c:pt idx="4050">
                  <c:v>42199</c:v>
                </c:pt>
                <c:pt idx="4051">
                  <c:v>42200</c:v>
                </c:pt>
                <c:pt idx="4052">
                  <c:v>42201</c:v>
                </c:pt>
                <c:pt idx="4053">
                  <c:v>42202</c:v>
                </c:pt>
                <c:pt idx="4054">
                  <c:v>42205</c:v>
                </c:pt>
                <c:pt idx="4055">
                  <c:v>42206</c:v>
                </c:pt>
                <c:pt idx="4056">
                  <c:v>42207</c:v>
                </c:pt>
                <c:pt idx="4057">
                  <c:v>42208</c:v>
                </c:pt>
                <c:pt idx="4058">
                  <c:v>42209</c:v>
                </c:pt>
                <c:pt idx="4059">
                  <c:v>42212</c:v>
                </c:pt>
                <c:pt idx="4060">
                  <c:v>42213</c:v>
                </c:pt>
                <c:pt idx="4061">
                  <c:v>42214</c:v>
                </c:pt>
                <c:pt idx="4062">
                  <c:v>42215</c:v>
                </c:pt>
                <c:pt idx="4063">
                  <c:v>42216</c:v>
                </c:pt>
                <c:pt idx="4064">
                  <c:v>42219</c:v>
                </c:pt>
                <c:pt idx="4065">
                  <c:v>42220</c:v>
                </c:pt>
                <c:pt idx="4066">
                  <c:v>42221</c:v>
                </c:pt>
                <c:pt idx="4067">
                  <c:v>42222</c:v>
                </c:pt>
                <c:pt idx="4068">
                  <c:v>42223</c:v>
                </c:pt>
                <c:pt idx="4069">
                  <c:v>42226</c:v>
                </c:pt>
                <c:pt idx="4070">
                  <c:v>42227</c:v>
                </c:pt>
                <c:pt idx="4071">
                  <c:v>42228</c:v>
                </c:pt>
                <c:pt idx="4072">
                  <c:v>42229</c:v>
                </c:pt>
                <c:pt idx="4073">
                  <c:v>42230</c:v>
                </c:pt>
                <c:pt idx="4074">
                  <c:v>42233</c:v>
                </c:pt>
                <c:pt idx="4075">
                  <c:v>42234</c:v>
                </c:pt>
                <c:pt idx="4076">
                  <c:v>42235</c:v>
                </c:pt>
                <c:pt idx="4077">
                  <c:v>42236</c:v>
                </c:pt>
                <c:pt idx="4078">
                  <c:v>42237</c:v>
                </c:pt>
                <c:pt idx="4079">
                  <c:v>42240</c:v>
                </c:pt>
                <c:pt idx="4080">
                  <c:v>42241</c:v>
                </c:pt>
                <c:pt idx="4081">
                  <c:v>42242</c:v>
                </c:pt>
                <c:pt idx="4082">
                  <c:v>42243</c:v>
                </c:pt>
                <c:pt idx="4083">
                  <c:v>42244</c:v>
                </c:pt>
                <c:pt idx="4084">
                  <c:v>42247</c:v>
                </c:pt>
                <c:pt idx="4085">
                  <c:v>42248</c:v>
                </c:pt>
                <c:pt idx="4086">
                  <c:v>42249</c:v>
                </c:pt>
                <c:pt idx="4087">
                  <c:v>42250</c:v>
                </c:pt>
                <c:pt idx="4088">
                  <c:v>42251</c:v>
                </c:pt>
                <c:pt idx="4089">
                  <c:v>42254</c:v>
                </c:pt>
                <c:pt idx="4090">
                  <c:v>42255</c:v>
                </c:pt>
                <c:pt idx="4091">
                  <c:v>42256</c:v>
                </c:pt>
                <c:pt idx="4092">
                  <c:v>42257</c:v>
                </c:pt>
                <c:pt idx="4093">
                  <c:v>42258</c:v>
                </c:pt>
                <c:pt idx="4094">
                  <c:v>42261</c:v>
                </c:pt>
                <c:pt idx="4095">
                  <c:v>42262</c:v>
                </c:pt>
                <c:pt idx="4096">
                  <c:v>42263</c:v>
                </c:pt>
                <c:pt idx="4097">
                  <c:v>42264</c:v>
                </c:pt>
                <c:pt idx="4098">
                  <c:v>42265</c:v>
                </c:pt>
                <c:pt idx="4099">
                  <c:v>42268</c:v>
                </c:pt>
                <c:pt idx="4100">
                  <c:v>42269</c:v>
                </c:pt>
                <c:pt idx="4101">
                  <c:v>42270</c:v>
                </c:pt>
                <c:pt idx="4102">
                  <c:v>42271</c:v>
                </c:pt>
                <c:pt idx="4103">
                  <c:v>42272</c:v>
                </c:pt>
                <c:pt idx="4104">
                  <c:v>42275</c:v>
                </c:pt>
                <c:pt idx="4105">
                  <c:v>42276</c:v>
                </c:pt>
                <c:pt idx="4106">
                  <c:v>42277</c:v>
                </c:pt>
                <c:pt idx="4107">
                  <c:v>42278</c:v>
                </c:pt>
                <c:pt idx="4108">
                  <c:v>42279</c:v>
                </c:pt>
                <c:pt idx="4109">
                  <c:v>42282</c:v>
                </c:pt>
                <c:pt idx="4110">
                  <c:v>42283</c:v>
                </c:pt>
                <c:pt idx="4111">
                  <c:v>42284</c:v>
                </c:pt>
                <c:pt idx="4112">
                  <c:v>42285</c:v>
                </c:pt>
                <c:pt idx="4113">
                  <c:v>42286</c:v>
                </c:pt>
                <c:pt idx="4114">
                  <c:v>42289</c:v>
                </c:pt>
                <c:pt idx="4115">
                  <c:v>42290</c:v>
                </c:pt>
                <c:pt idx="4116">
                  <c:v>42291</c:v>
                </c:pt>
                <c:pt idx="4117">
                  <c:v>42292</c:v>
                </c:pt>
                <c:pt idx="4118">
                  <c:v>42293</c:v>
                </c:pt>
                <c:pt idx="4119">
                  <c:v>42296</c:v>
                </c:pt>
                <c:pt idx="4120">
                  <c:v>42297</c:v>
                </c:pt>
                <c:pt idx="4121">
                  <c:v>42298</c:v>
                </c:pt>
                <c:pt idx="4122">
                  <c:v>42299</c:v>
                </c:pt>
                <c:pt idx="4123">
                  <c:v>42300</c:v>
                </c:pt>
                <c:pt idx="4124">
                  <c:v>42303</c:v>
                </c:pt>
                <c:pt idx="4125">
                  <c:v>42304</c:v>
                </c:pt>
                <c:pt idx="4126">
                  <c:v>42305</c:v>
                </c:pt>
                <c:pt idx="4127">
                  <c:v>42306</c:v>
                </c:pt>
                <c:pt idx="4128">
                  <c:v>42307</c:v>
                </c:pt>
                <c:pt idx="4129">
                  <c:v>42310</c:v>
                </c:pt>
                <c:pt idx="4130">
                  <c:v>42311</c:v>
                </c:pt>
                <c:pt idx="4131">
                  <c:v>42312</c:v>
                </c:pt>
                <c:pt idx="4132">
                  <c:v>42313</c:v>
                </c:pt>
                <c:pt idx="4133">
                  <c:v>42314</c:v>
                </c:pt>
                <c:pt idx="4134">
                  <c:v>42317</c:v>
                </c:pt>
                <c:pt idx="4135">
                  <c:v>42318</c:v>
                </c:pt>
                <c:pt idx="4136">
                  <c:v>42319</c:v>
                </c:pt>
                <c:pt idx="4137">
                  <c:v>42320</c:v>
                </c:pt>
                <c:pt idx="4138">
                  <c:v>42321</c:v>
                </c:pt>
                <c:pt idx="4139">
                  <c:v>42324</c:v>
                </c:pt>
                <c:pt idx="4140">
                  <c:v>42325</c:v>
                </c:pt>
                <c:pt idx="4141">
                  <c:v>42326</c:v>
                </c:pt>
                <c:pt idx="4142">
                  <c:v>42327</c:v>
                </c:pt>
                <c:pt idx="4143">
                  <c:v>42328</c:v>
                </c:pt>
                <c:pt idx="4144">
                  <c:v>42331</c:v>
                </c:pt>
                <c:pt idx="4145">
                  <c:v>42332</c:v>
                </c:pt>
                <c:pt idx="4146">
                  <c:v>42333</c:v>
                </c:pt>
                <c:pt idx="4147">
                  <c:v>42334</c:v>
                </c:pt>
                <c:pt idx="4148">
                  <c:v>42335</c:v>
                </c:pt>
                <c:pt idx="4149">
                  <c:v>42338</c:v>
                </c:pt>
                <c:pt idx="4150">
                  <c:v>42339</c:v>
                </c:pt>
                <c:pt idx="4151">
                  <c:v>42340</c:v>
                </c:pt>
                <c:pt idx="4152">
                  <c:v>42341</c:v>
                </c:pt>
                <c:pt idx="4153">
                  <c:v>42342</c:v>
                </c:pt>
                <c:pt idx="4154">
                  <c:v>42345</c:v>
                </c:pt>
                <c:pt idx="4155">
                  <c:v>42346</c:v>
                </c:pt>
                <c:pt idx="4156">
                  <c:v>42347</c:v>
                </c:pt>
                <c:pt idx="4157">
                  <c:v>42348</c:v>
                </c:pt>
                <c:pt idx="4158">
                  <c:v>42349</c:v>
                </c:pt>
                <c:pt idx="4159">
                  <c:v>42352</c:v>
                </c:pt>
                <c:pt idx="4160">
                  <c:v>42353</c:v>
                </c:pt>
                <c:pt idx="4161">
                  <c:v>42354</c:v>
                </c:pt>
                <c:pt idx="4162">
                  <c:v>42355</c:v>
                </c:pt>
                <c:pt idx="4163">
                  <c:v>42356</c:v>
                </c:pt>
                <c:pt idx="4164">
                  <c:v>42359</c:v>
                </c:pt>
                <c:pt idx="4165">
                  <c:v>42360</c:v>
                </c:pt>
                <c:pt idx="4166">
                  <c:v>42361</c:v>
                </c:pt>
                <c:pt idx="4167">
                  <c:v>42362</c:v>
                </c:pt>
                <c:pt idx="4168">
                  <c:v>42363</c:v>
                </c:pt>
                <c:pt idx="4169">
                  <c:v>42366</c:v>
                </c:pt>
                <c:pt idx="4170">
                  <c:v>42367</c:v>
                </c:pt>
                <c:pt idx="4171">
                  <c:v>42368</c:v>
                </c:pt>
                <c:pt idx="4172">
                  <c:v>42369</c:v>
                </c:pt>
                <c:pt idx="4173">
                  <c:v>42370</c:v>
                </c:pt>
                <c:pt idx="4174">
                  <c:v>42373</c:v>
                </c:pt>
                <c:pt idx="4175">
                  <c:v>42374</c:v>
                </c:pt>
                <c:pt idx="4176">
                  <c:v>42375</c:v>
                </c:pt>
                <c:pt idx="4177">
                  <c:v>42376</c:v>
                </c:pt>
                <c:pt idx="4178">
                  <c:v>42377</c:v>
                </c:pt>
                <c:pt idx="4179">
                  <c:v>42380</c:v>
                </c:pt>
                <c:pt idx="4180">
                  <c:v>42381</c:v>
                </c:pt>
                <c:pt idx="4181">
                  <c:v>42382</c:v>
                </c:pt>
                <c:pt idx="4182">
                  <c:v>42383</c:v>
                </c:pt>
                <c:pt idx="4183">
                  <c:v>42384</c:v>
                </c:pt>
                <c:pt idx="4184">
                  <c:v>42387</c:v>
                </c:pt>
                <c:pt idx="4185">
                  <c:v>42388</c:v>
                </c:pt>
                <c:pt idx="4186">
                  <c:v>42389</c:v>
                </c:pt>
                <c:pt idx="4187">
                  <c:v>42390</c:v>
                </c:pt>
                <c:pt idx="4188">
                  <c:v>42391</c:v>
                </c:pt>
                <c:pt idx="4189">
                  <c:v>42394</c:v>
                </c:pt>
                <c:pt idx="4190">
                  <c:v>42395</c:v>
                </c:pt>
                <c:pt idx="4191">
                  <c:v>42396</c:v>
                </c:pt>
                <c:pt idx="4192">
                  <c:v>42397</c:v>
                </c:pt>
                <c:pt idx="4193">
                  <c:v>42398</c:v>
                </c:pt>
                <c:pt idx="4194">
                  <c:v>42401</c:v>
                </c:pt>
                <c:pt idx="4195">
                  <c:v>42402</c:v>
                </c:pt>
                <c:pt idx="4196">
                  <c:v>42403</c:v>
                </c:pt>
                <c:pt idx="4197">
                  <c:v>42404</c:v>
                </c:pt>
                <c:pt idx="4198">
                  <c:v>42405</c:v>
                </c:pt>
                <c:pt idx="4199">
                  <c:v>42408</c:v>
                </c:pt>
                <c:pt idx="4200">
                  <c:v>42409</c:v>
                </c:pt>
                <c:pt idx="4201">
                  <c:v>42410</c:v>
                </c:pt>
                <c:pt idx="4202">
                  <c:v>42411</c:v>
                </c:pt>
                <c:pt idx="4203">
                  <c:v>42412</c:v>
                </c:pt>
                <c:pt idx="4204">
                  <c:v>42415</c:v>
                </c:pt>
                <c:pt idx="4205">
                  <c:v>42416</c:v>
                </c:pt>
                <c:pt idx="4206">
                  <c:v>42417</c:v>
                </c:pt>
                <c:pt idx="4207">
                  <c:v>42418</c:v>
                </c:pt>
                <c:pt idx="4208">
                  <c:v>42419</c:v>
                </c:pt>
                <c:pt idx="4209">
                  <c:v>42422</c:v>
                </c:pt>
                <c:pt idx="4210">
                  <c:v>42423</c:v>
                </c:pt>
                <c:pt idx="4211">
                  <c:v>42424</c:v>
                </c:pt>
                <c:pt idx="4212">
                  <c:v>42425</c:v>
                </c:pt>
                <c:pt idx="4213">
                  <c:v>42426</c:v>
                </c:pt>
                <c:pt idx="4214">
                  <c:v>42429</c:v>
                </c:pt>
                <c:pt idx="4215">
                  <c:v>42430</c:v>
                </c:pt>
                <c:pt idx="4216">
                  <c:v>42431</c:v>
                </c:pt>
                <c:pt idx="4217">
                  <c:v>42432</c:v>
                </c:pt>
                <c:pt idx="4218">
                  <c:v>42433</c:v>
                </c:pt>
                <c:pt idx="4219">
                  <c:v>42436</c:v>
                </c:pt>
                <c:pt idx="4220">
                  <c:v>42437</c:v>
                </c:pt>
                <c:pt idx="4221">
                  <c:v>42438</c:v>
                </c:pt>
                <c:pt idx="4222">
                  <c:v>42439</c:v>
                </c:pt>
                <c:pt idx="4223">
                  <c:v>42440</c:v>
                </c:pt>
                <c:pt idx="4224">
                  <c:v>42443</c:v>
                </c:pt>
                <c:pt idx="4225">
                  <c:v>42444</c:v>
                </c:pt>
                <c:pt idx="4226">
                  <c:v>42445</c:v>
                </c:pt>
                <c:pt idx="4227">
                  <c:v>42446</c:v>
                </c:pt>
                <c:pt idx="4228">
                  <c:v>42447</c:v>
                </c:pt>
                <c:pt idx="4229">
                  <c:v>42450</c:v>
                </c:pt>
                <c:pt idx="4230">
                  <c:v>42451</c:v>
                </c:pt>
                <c:pt idx="4231">
                  <c:v>42452</c:v>
                </c:pt>
                <c:pt idx="4232">
                  <c:v>42453</c:v>
                </c:pt>
                <c:pt idx="4233">
                  <c:v>42454</c:v>
                </c:pt>
                <c:pt idx="4234">
                  <c:v>42457</c:v>
                </c:pt>
                <c:pt idx="4235">
                  <c:v>42458</c:v>
                </c:pt>
                <c:pt idx="4236">
                  <c:v>42459</c:v>
                </c:pt>
                <c:pt idx="4237">
                  <c:v>42460</c:v>
                </c:pt>
                <c:pt idx="4238">
                  <c:v>42461</c:v>
                </c:pt>
                <c:pt idx="4239">
                  <c:v>42464</c:v>
                </c:pt>
                <c:pt idx="4240">
                  <c:v>42465</c:v>
                </c:pt>
                <c:pt idx="4241">
                  <c:v>42466</c:v>
                </c:pt>
                <c:pt idx="4242">
                  <c:v>42467</c:v>
                </c:pt>
                <c:pt idx="4243">
                  <c:v>42468</c:v>
                </c:pt>
                <c:pt idx="4244">
                  <c:v>42471</c:v>
                </c:pt>
                <c:pt idx="4245">
                  <c:v>42472</c:v>
                </c:pt>
                <c:pt idx="4246">
                  <c:v>42473</c:v>
                </c:pt>
                <c:pt idx="4247">
                  <c:v>42474</c:v>
                </c:pt>
                <c:pt idx="4248">
                  <c:v>42475</c:v>
                </c:pt>
                <c:pt idx="4249">
                  <c:v>42478</c:v>
                </c:pt>
                <c:pt idx="4250">
                  <c:v>42479</c:v>
                </c:pt>
                <c:pt idx="4251">
                  <c:v>42480</c:v>
                </c:pt>
                <c:pt idx="4252">
                  <c:v>42481</c:v>
                </c:pt>
                <c:pt idx="4253">
                  <c:v>42482</c:v>
                </c:pt>
                <c:pt idx="4254">
                  <c:v>42485</c:v>
                </c:pt>
                <c:pt idx="4255">
                  <c:v>42486</c:v>
                </c:pt>
                <c:pt idx="4256">
                  <c:v>42487</c:v>
                </c:pt>
                <c:pt idx="4257">
                  <c:v>42488</c:v>
                </c:pt>
                <c:pt idx="4258">
                  <c:v>42489</c:v>
                </c:pt>
                <c:pt idx="4259">
                  <c:v>42492</c:v>
                </c:pt>
                <c:pt idx="4260">
                  <c:v>42493</c:v>
                </c:pt>
                <c:pt idx="4261">
                  <c:v>42494</c:v>
                </c:pt>
                <c:pt idx="4262">
                  <c:v>42495</c:v>
                </c:pt>
                <c:pt idx="4263">
                  <c:v>42496</c:v>
                </c:pt>
                <c:pt idx="4264">
                  <c:v>42499</c:v>
                </c:pt>
                <c:pt idx="4265">
                  <c:v>42500</c:v>
                </c:pt>
                <c:pt idx="4266">
                  <c:v>42501</c:v>
                </c:pt>
                <c:pt idx="4267">
                  <c:v>42502</c:v>
                </c:pt>
                <c:pt idx="4268">
                  <c:v>42503</c:v>
                </c:pt>
                <c:pt idx="4269">
                  <c:v>42506</c:v>
                </c:pt>
                <c:pt idx="4270">
                  <c:v>42507</c:v>
                </c:pt>
                <c:pt idx="4271">
                  <c:v>42508</c:v>
                </c:pt>
                <c:pt idx="4272">
                  <c:v>42509</c:v>
                </c:pt>
                <c:pt idx="4273">
                  <c:v>42510</c:v>
                </c:pt>
                <c:pt idx="4274">
                  <c:v>42513</c:v>
                </c:pt>
                <c:pt idx="4275">
                  <c:v>42514</c:v>
                </c:pt>
                <c:pt idx="4276">
                  <c:v>42515</c:v>
                </c:pt>
                <c:pt idx="4277">
                  <c:v>42516</c:v>
                </c:pt>
                <c:pt idx="4278">
                  <c:v>42517</c:v>
                </c:pt>
                <c:pt idx="4279">
                  <c:v>42520</c:v>
                </c:pt>
                <c:pt idx="4280">
                  <c:v>42521</c:v>
                </c:pt>
                <c:pt idx="4281">
                  <c:v>42522</c:v>
                </c:pt>
                <c:pt idx="4282">
                  <c:v>42523</c:v>
                </c:pt>
                <c:pt idx="4283">
                  <c:v>42524</c:v>
                </c:pt>
                <c:pt idx="4284">
                  <c:v>42527</c:v>
                </c:pt>
                <c:pt idx="4285">
                  <c:v>42528</c:v>
                </c:pt>
                <c:pt idx="4286">
                  <c:v>42529</c:v>
                </c:pt>
                <c:pt idx="4287">
                  <c:v>42530</c:v>
                </c:pt>
                <c:pt idx="4288">
                  <c:v>42531</c:v>
                </c:pt>
                <c:pt idx="4289">
                  <c:v>42534</c:v>
                </c:pt>
                <c:pt idx="4290">
                  <c:v>42535</c:v>
                </c:pt>
                <c:pt idx="4291">
                  <c:v>42536</c:v>
                </c:pt>
                <c:pt idx="4292">
                  <c:v>42537</c:v>
                </c:pt>
                <c:pt idx="4293">
                  <c:v>42538</c:v>
                </c:pt>
                <c:pt idx="4294">
                  <c:v>42541</c:v>
                </c:pt>
                <c:pt idx="4295">
                  <c:v>42542</c:v>
                </c:pt>
                <c:pt idx="4296">
                  <c:v>42543</c:v>
                </c:pt>
                <c:pt idx="4297">
                  <c:v>42544</c:v>
                </c:pt>
                <c:pt idx="4298">
                  <c:v>42545</c:v>
                </c:pt>
                <c:pt idx="4299">
                  <c:v>42548</c:v>
                </c:pt>
                <c:pt idx="4300">
                  <c:v>42549</c:v>
                </c:pt>
                <c:pt idx="4301">
                  <c:v>42550</c:v>
                </c:pt>
                <c:pt idx="4302">
                  <c:v>42551</c:v>
                </c:pt>
                <c:pt idx="4303">
                  <c:v>42552</c:v>
                </c:pt>
                <c:pt idx="4304">
                  <c:v>42555</c:v>
                </c:pt>
                <c:pt idx="4305">
                  <c:v>42556</c:v>
                </c:pt>
                <c:pt idx="4306">
                  <c:v>42557</c:v>
                </c:pt>
                <c:pt idx="4307">
                  <c:v>42558</c:v>
                </c:pt>
                <c:pt idx="4308">
                  <c:v>42559</c:v>
                </c:pt>
                <c:pt idx="4309">
                  <c:v>42562</c:v>
                </c:pt>
                <c:pt idx="4310">
                  <c:v>42563</c:v>
                </c:pt>
                <c:pt idx="4311">
                  <c:v>42564</c:v>
                </c:pt>
                <c:pt idx="4312">
                  <c:v>42565</c:v>
                </c:pt>
                <c:pt idx="4313">
                  <c:v>42566</c:v>
                </c:pt>
                <c:pt idx="4314">
                  <c:v>42569</c:v>
                </c:pt>
                <c:pt idx="4315">
                  <c:v>42570</c:v>
                </c:pt>
                <c:pt idx="4316">
                  <c:v>42571</c:v>
                </c:pt>
                <c:pt idx="4317">
                  <c:v>42572</c:v>
                </c:pt>
                <c:pt idx="4318">
                  <c:v>42573</c:v>
                </c:pt>
                <c:pt idx="4319">
                  <c:v>42576</c:v>
                </c:pt>
                <c:pt idx="4320">
                  <c:v>42577</c:v>
                </c:pt>
                <c:pt idx="4321">
                  <c:v>42578</c:v>
                </c:pt>
                <c:pt idx="4322">
                  <c:v>42579</c:v>
                </c:pt>
                <c:pt idx="4323">
                  <c:v>42580</c:v>
                </c:pt>
                <c:pt idx="4324">
                  <c:v>42583</c:v>
                </c:pt>
                <c:pt idx="4325">
                  <c:v>42584</c:v>
                </c:pt>
                <c:pt idx="4326">
                  <c:v>42585</c:v>
                </c:pt>
                <c:pt idx="4327">
                  <c:v>42586</c:v>
                </c:pt>
                <c:pt idx="4328">
                  <c:v>42587</c:v>
                </c:pt>
                <c:pt idx="4329">
                  <c:v>42590</c:v>
                </c:pt>
                <c:pt idx="4330">
                  <c:v>42591</c:v>
                </c:pt>
                <c:pt idx="4331">
                  <c:v>42592</c:v>
                </c:pt>
                <c:pt idx="4332">
                  <c:v>42593</c:v>
                </c:pt>
                <c:pt idx="4333">
                  <c:v>42594</c:v>
                </c:pt>
                <c:pt idx="4334">
                  <c:v>42597</c:v>
                </c:pt>
                <c:pt idx="4335">
                  <c:v>42598</c:v>
                </c:pt>
                <c:pt idx="4336">
                  <c:v>42599</c:v>
                </c:pt>
                <c:pt idx="4337">
                  <c:v>42600</c:v>
                </c:pt>
                <c:pt idx="4338">
                  <c:v>42601</c:v>
                </c:pt>
                <c:pt idx="4339">
                  <c:v>42604</c:v>
                </c:pt>
                <c:pt idx="4340">
                  <c:v>42605</c:v>
                </c:pt>
                <c:pt idx="4341">
                  <c:v>42606</c:v>
                </c:pt>
                <c:pt idx="4342">
                  <c:v>42607</c:v>
                </c:pt>
                <c:pt idx="4343">
                  <c:v>42608</c:v>
                </c:pt>
                <c:pt idx="4344">
                  <c:v>42611</c:v>
                </c:pt>
                <c:pt idx="4345">
                  <c:v>42612</c:v>
                </c:pt>
                <c:pt idx="4346">
                  <c:v>42613</c:v>
                </c:pt>
                <c:pt idx="4347">
                  <c:v>42614</c:v>
                </c:pt>
                <c:pt idx="4348">
                  <c:v>42615</c:v>
                </c:pt>
                <c:pt idx="4349">
                  <c:v>42618</c:v>
                </c:pt>
                <c:pt idx="4350">
                  <c:v>42619</c:v>
                </c:pt>
                <c:pt idx="4351">
                  <c:v>42620</c:v>
                </c:pt>
                <c:pt idx="4352">
                  <c:v>42621</c:v>
                </c:pt>
                <c:pt idx="4353">
                  <c:v>42622</c:v>
                </c:pt>
                <c:pt idx="4354">
                  <c:v>42625</c:v>
                </c:pt>
                <c:pt idx="4355">
                  <c:v>42626</c:v>
                </c:pt>
                <c:pt idx="4356">
                  <c:v>42627</c:v>
                </c:pt>
                <c:pt idx="4357">
                  <c:v>42628</c:v>
                </c:pt>
                <c:pt idx="4358">
                  <c:v>42629</c:v>
                </c:pt>
                <c:pt idx="4359">
                  <c:v>42632</c:v>
                </c:pt>
                <c:pt idx="4360">
                  <c:v>42633</c:v>
                </c:pt>
                <c:pt idx="4361">
                  <c:v>42634</c:v>
                </c:pt>
                <c:pt idx="4362">
                  <c:v>42635</c:v>
                </c:pt>
                <c:pt idx="4363">
                  <c:v>42636</c:v>
                </c:pt>
                <c:pt idx="4364">
                  <c:v>42639</c:v>
                </c:pt>
                <c:pt idx="4365">
                  <c:v>42640</c:v>
                </c:pt>
                <c:pt idx="4366">
                  <c:v>42641</c:v>
                </c:pt>
                <c:pt idx="4367">
                  <c:v>42642</c:v>
                </c:pt>
                <c:pt idx="4368">
                  <c:v>42643</c:v>
                </c:pt>
                <c:pt idx="4369">
                  <c:v>42646</c:v>
                </c:pt>
                <c:pt idx="4370">
                  <c:v>42647</c:v>
                </c:pt>
                <c:pt idx="4371">
                  <c:v>42648</c:v>
                </c:pt>
                <c:pt idx="4372">
                  <c:v>42649</c:v>
                </c:pt>
                <c:pt idx="4373">
                  <c:v>42650</c:v>
                </c:pt>
                <c:pt idx="4374">
                  <c:v>42653</c:v>
                </c:pt>
                <c:pt idx="4375">
                  <c:v>42654</c:v>
                </c:pt>
                <c:pt idx="4376">
                  <c:v>42655</c:v>
                </c:pt>
                <c:pt idx="4377">
                  <c:v>42656</c:v>
                </c:pt>
                <c:pt idx="4378">
                  <c:v>42657</c:v>
                </c:pt>
                <c:pt idx="4379">
                  <c:v>42660</c:v>
                </c:pt>
                <c:pt idx="4380">
                  <c:v>42661</c:v>
                </c:pt>
                <c:pt idx="4381">
                  <c:v>42662</c:v>
                </c:pt>
                <c:pt idx="4382">
                  <c:v>42663</c:v>
                </c:pt>
                <c:pt idx="4383">
                  <c:v>42664</c:v>
                </c:pt>
                <c:pt idx="4384">
                  <c:v>42667</c:v>
                </c:pt>
                <c:pt idx="4385">
                  <c:v>42668</c:v>
                </c:pt>
                <c:pt idx="4386">
                  <c:v>42669</c:v>
                </c:pt>
                <c:pt idx="4387">
                  <c:v>42670</c:v>
                </c:pt>
                <c:pt idx="4388">
                  <c:v>42671</c:v>
                </c:pt>
                <c:pt idx="4389">
                  <c:v>42674</c:v>
                </c:pt>
                <c:pt idx="4390">
                  <c:v>42675</c:v>
                </c:pt>
                <c:pt idx="4391">
                  <c:v>42676</c:v>
                </c:pt>
                <c:pt idx="4392">
                  <c:v>42677</c:v>
                </c:pt>
                <c:pt idx="4393">
                  <c:v>42678</c:v>
                </c:pt>
                <c:pt idx="4394">
                  <c:v>42681</c:v>
                </c:pt>
                <c:pt idx="4395">
                  <c:v>42682</c:v>
                </c:pt>
                <c:pt idx="4396">
                  <c:v>42683</c:v>
                </c:pt>
                <c:pt idx="4397">
                  <c:v>42684</c:v>
                </c:pt>
                <c:pt idx="4398">
                  <c:v>42685</c:v>
                </c:pt>
                <c:pt idx="4399">
                  <c:v>42688</c:v>
                </c:pt>
                <c:pt idx="4400">
                  <c:v>42689</c:v>
                </c:pt>
                <c:pt idx="4401">
                  <c:v>42690</c:v>
                </c:pt>
                <c:pt idx="4402">
                  <c:v>42691</c:v>
                </c:pt>
                <c:pt idx="4403">
                  <c:v>42692</c:v>
                </c:pt>
                <c:pt idx="4404">
                  <c:v>42695</c:v>
                </c:pt>
                <c:pt idx="4405">
                  <c:v>42696</c:v>
                </c:pt>
                <c:pt idx="4406">
                  <c:v>42697</c:v>
                </c:pt>
                <c:pt idx="4407">
                  <c:v>42698</c:v>
                </c:pt>
                <c:pt idx="4408">
                  <c:v>42699</c:v>
                </c:pt>
                <c:pt idx="4409">
                  <c:v>42702</c:v>
                </c:pt>
                <c:pt idx="4410">
                  <c:v>42703</c:v>
                </c:pt>
                <c:pt idx="4411">
                  <c:v>42704</c:v>
                </c:pt>
                <c:pt idx="4412">
                  <c:v>42705</c:v>
                </c:pt>
                <c:pt idx="4413">
                  <c:v>42706</c:v>
                </c:pt>
                <c:pt idx="4414">
                  <c:v>42709</c:v>
                </c:pt>
                <c:pt idx="4415">
                  <c:v>42710</c:v>
                </c:pt>
                <c:pt idx="4416">
                  <c:v>42711</c:v>
                </c:pt>
                <c:pt idx="4417">
                  <c:v>42712</c:v>
                </c:pt>
                <c:pt idx="4418">
                  <c:v>42713</c:v>
                </c:pt>
                <c:pt idx="4419">
                  <c:v>42716</c:v>
                </c:pt>
                <c:pt idx="4420">
                  <c:v>42717</c:v>
                </c:pt>
                <c:pt idx="4421">
                  <c:v>42718</c:v>
                </c:pt>
                <c:pt idx="4422">
                  <c:v>42719</c:v>
                </c:pt>
                <c:pt idx="4423">
                  <c:v>42720</c:v>
                </c:pt>
                <c:pt idx="4424">
                  <c:v>42723</c:v>
                </c:pt>
                <c:pt idx="4425">
                  <c:v>42724</c:v>
                </c:pt>
                <c:pt idx="4426">
                  <c:v>42725</c:v>
                </c:pt>
                <c:pt idx="4427">
                  <c:v>42726</c:v>
                </c:pt>
                <c:pt idx="4428">
                  <c:v>42727</c:v>
                </c:pt>
                <c:pt idx="4429">
                  <c:v>42730</c:v>
                </c:pt>
                <c:pt idx="4430">
                  <c:v>42731</c:v>
                </c:pt>
                <c:pt idx="4431">
                  <c:v>42732</c:v>
                </c:pt>
                <c:pt idx="4432">
                  <c:v>42733</c:v>
                </c:pt>
                <c:pt idx="4433">
                  <c:v>42734</c:v>
                </c:pt>
                <c:pt idx="4434">
                  <c:v>42737</c:v>
                </c:pt>
                <c:pt idx="4435">
                  <c:v>42738</c:v>
                </c:pt>
                <c:pt idx="4436">
                  <c:v>42739</c:v>
                </c:pt>
                <c:pt idx="4437">
                  <c:v>42740</c:v>
                </c:pt>
                <c:pt idx="4438">
                  <c:v>42741</c:v>
                </c:pt>
                <c:pt idx="4439">
                  <c:v>42744</c:v>
                </c:pt>
                <c:pt idx="4440">
                  <c:v>42745</c:v>
                </c:pt>
                <c:pt idx="4441">
                  <c:v>42746</c:v>
                </c:pt>
                <c:pt idx="4442">
                  <c:v>42747</c:v>
                </c:pt>
                <c:pt idx="4443">
                  <c:v>42748</c:v>
                </c:pt>
                <c:pt idx="4444">
                  <c:v>42751</c:v>
                </c:pt>
                <c:pt idx="4445">
                  <c:v>42752</c:v>
                </c:pt>
                <c:pt idx="4446">
                  <c:v>42753</c:v>
                </c:pt>
                <c:pt idx="4447">
                  <c:v>42754</c:v>
                </c:pt>
                <c:pt idx="4448">
                  <c:v>42755</c:v>
                </c:pt>
                <c:pt idx="4449">
                  <c:v>42758</c:v>
                </c:pt>
                <c:pt idx="4450">
                  <c:v>42759</c:v>
                </c:pt>
                <c:pt idx="4451">
                  <c:v>42760</c:v>
                </c:pt>
                <c:pt idx="4452">
                  <c:v>42761</c:v>
                </c:pt>
                <c:pt idx="4453">
                  <c:v>42762</c:v>
                </c:pt>
                <c:pt idx="4454">
                  <c:v>42765</c:v>
                </c:pt>
                <c:pt idx="4455">
                  <c:v>42766</c:v>
                </c:pt>
                <c:pt idx="4456">
                  <c:v>42767</c:v>
                </c:pt>
                <c:pt idx="4457">
                  <c:v>42768</c:v>
                </c:pt>
                <c:pt idx="4458">
                  <c:v>42769</c:v>
                </c:pt>
                <c:pt idx="4459">
                  <c:v>42772</c:v>
                </c:pt>
                <c:pt idx="4460">
                  <c:v>42773</c:v>
                </c:pt>
                <c:pt idx="4461">
                  <c:v>42774</c:v>
                </c:pt>
                <c:pt idx="4462">
                  <c:v>42775</c:v>
                </c:pt>
                <c:pt idx="4463">
                  <c:v>42776</c:v>
                </c:pt>
                <c:pt idx="4464">
                  <c:v>42779</c:v>
                </c:pt>
                <c:pt idx="4465">
                  <c:v>42780</c:v>
                </c:pt>
                <c:pt idx="4466">
                  <c:v>42781</c:v>
                </c:pt>
                <c:pt idx="4467">
                  <c:v>42782</c:v>
                </c:pt>
                <c:pt idx="4468">
                  <c:v>42783</c:v>
                </c:pt>
                <c:pt idx="4469">
                  <c:v>42786</c:v>
                </c:pt>
                <c:pt idx="4470">
                  <c:v>42787</c:v>
                </c:pt>
                <c:pt idx="4471">
                  <c:v>42788</c:v>
                </c:pt>
                <c:pt idx="4472">
                  <c:v>42789</c:v>
                </c:pt>
                <c:pt idx="4473">
                  <c:v>42790</c:v>
                </c:pt>
                <c:pt idx="4474">
                  <c:v>42793</c:v>
                </c:pt>
                <c:pt idx="4475">
                  <c:v>42794</c:v>
                </c:pt>
                <c:pt idx="4476">
                  <c:v>42795</c:v>
                </c:pt>
                <c:pt idx="4477">
                  <c:v>42796</c:v>
                </c:pt>
                <c:pt idx="4478">
                  <c:v>42797</c:v>
                </c:pt>
                <c:pt idx="4479">
                  <c:v>42800</c:v>
                </c:pt>
                <c:pt idx="4480">
                  <c:v>42801</c:v>
                </c:pt>
                <c:pt idx="4481">
                  <c:v>42802</c:v>
                </c:pt>
                <c:pt idx="4482">
                  <c:v>42803</c:v>
                </c:pt>
                <c:pt idx="4483">
                  <c:v>42804</c:v>
                </c:pt>
                <c:pt idx="4484">
                  <c:v>42807</c:v>
                </c:pt>
                <c:pt idx="4485">
                  <c:v>42808</c:v>
                </c:pt>
                <c:pt idx="4486">
                  <c:v>42809</c:v>
                </c:pt>
                <c:pt idx="4487">
                  <c:v>42810</c:v>
                </c:pt>
                <c:pt idx="4488">
                  <c:v>42811</c:v>
                </c:pt>
                <c:pt idx="4489">
                  <c:v>42814</c:v>
                </c:pt>
                <c:pt idx="4490">
                  <c:v>42815</c:v>
                </c:pt>
                <c:pt idx="4491">
                  <c:v>42816</c:v>
                </c:pt>
                <c:pt idx="4492">
                  <c:v>42817</c:v>
                </c:pt>
                <c:pt idx="4493">
                  <c:v>42818</c:v>
                </c:pt>
                <c:pt idx="4494">
                  <c:v>42821</c:v>
                </c:pt>
                <c:pt idx="4495">
                  <c:v>42822</c:v>
                </c:pt>
                <c:pt idx="4496">
                  <c:v>42823</c:v>
                </c:pt>
                <c:pt idx="4497">
                  <c:v>42824</c:v>
                </c:pt>
                <c:pt idx="4498">
                  <c:v>42825</c:v>
                </c:pt>
                <c:pt idx="4499">
                  <c:v>42828</c:v>
                </c:pt>
                <c:pt idx="4500">
                  <c:v>42829</c:v>
                </c:pt>
                <c:pt idx="4501">
                  <c:v>42830</c:v>
                </c:pt>
                <c:pt idx="4502">
                  <c:v>42831</c:v>
                </c:pt>
                <c:pt idx="4503">
                  <c:v>42832</c:v>
                </c:pt>
                <c:pt idx="4504">
                  <c:v>42835</c:v>
                </c:pt>
                <c:pt idx="4505">
                  <c:v>42836</c:v>
                </c:pt>
                <c:pt idx="4506">
                  <c:v>42837</c:v>
                </c:pt>
                <c:pt idx="4507">
                  <c:v>42838</c:v>
                </c:pt>
                <c:pt idx="4508">
                  <c:v>42839</c:v>
                </c:pt>
                <c:pt idx="4509">
                  <c:v>42842</c:v>
                </c:pt>
                <c:pt idx="4510">
                  <c:v>42843</c:v>
                </c:pt>
                <c:pt idx="4511">
                  <c:v>42844</c:v>
                </c:pt>
                <c:pt idx="4512">
                  <c:v>42845</c:v>
                </c:pt>
                <c:pt idx="4513">
                  <c:v>42846</c:v>
                </c:pt>
                <c:pt idx="4514">
                  <c:v>42849</c:v>
                </c:pt>
                <c:pt idx="4515">
                  <c:v>42850</c:v>
                </c:pt>
                <c:pt idx="4516">
                  <c:v>42851</c:v>
                </c:pt>
                <c:pt idx="4517">
                  <c:v>42852</c:v>
                </c:pt>
                <c:pt idx="4518">
                  <c:v>42853</c:v>
                </c:pt>
                <c:pt idx="4519">
                  <c:v>42856</c:v>
                </c:pt>
                <c:pt idx="4520">
                  <c:v>42857</c:v>
                </c:pt>
                <c:pt idx="4521">
                  <c:v>42858</c:v>
                </c:pt>
                <c:pt idx="4522">
                  <c:v>42859</c:v>
                </c:pt>
                <c:pt idx="4523">
                  <c:v>42860</c:v>
                </c:pt>
                <c:pt idx="4524">
                  <c:v>42863</c:v>
                </c:pt>
                <c:pt idx="4525">
                  <c:v>42864</c:v>
                </c:pt>
                <c:pt idx="4526">
                  <c:v>42865</c:v>
                </c:pt>
                <c:pt idx="4527">
                  <c:v>42866</c:v>
                </c:pt>
                <c:pt idx="4528">
                  <c:v>42867</c:v>
                </c:pt>
                <c:pt idx="4529">
                  <c:v>42870</c:v>
                </c:pt>
                <c:pt idx="4530">
                  <c:v>42871</c:v>
                </c:pt>
                <c:pt idx="4531">
                  <c:v>42872</c:v>
                </c:pt>
                <c:pt idx="4532">
                  <c:v>42873</c:v>
                </c:pt>
                <c:pt idx="4533">
                  <c:v>42874</c:v>
                </c:pt>
                <c:pt idx="4534">
                  <c:v>42877</c:v>
                </c:pt>
                <c:pt idx="4535">
                  <c:v>42878</c:v>
                </c:pt>
                <c:pt idx="4536">
                  <c:v>42879</c:v>
                </c:pt>
                <c:pt idx="4537">
                  <c:v>42880</c:v>
                </c:pt>
                <c:pt idx="4538">
                  <c:v>42881</c:v>
                </c:pt>
                <c:pt idx="4539">
                  <c:v>42884</c:v>
                </c:pt>
                <c:pt idx="4540">
                  <c:v>42885</c:v>
                </c:pt>
                <c:pt idx="4541">
                  <c:v>42886</c:v>
                </c:pt>
                <c:pt idx="4542">
                  <c:v>42887</c:v>
                </c:pt>
                <c:pt idx="4543">
                  <c:v>42888</c:v>
                </c:pt>
                <c:pt idx="4544">
                  <c:v>42891</c:v>
                </c:pt>
                <c:pt idx="4545">
                  <c:v>42892</c:v>
                </c:pt>
                <c:pt idx="4546">
                  <c:v>42893</c:v>
                </c:pt>
                <c:pt idx="4547">
                  <c:v>42894</c:v>
                </c:pt>
                <c:pt idx="4548">
                  <c:v>42895</c:v>
                </c:pt>
                <c:pt idx="4549">
                  <c:v>42898</c:v>
                </c:pt>
                <c:pt idx="4550">
                  <c:v>42899</c:v>
                </c:pt>
                <c:pt idx="4551">
                  <c:v>42900</c:v>
                </c:pt>
                <c:pt idx="4552">
                  <c:v>42901</c:v>
                </c:pt>
                <c:pt idx="4553">
                  <c:v>42902</c:v>
                </c:pt>
                <c:pt idx="4554">
                  <c:v>42905</c:v>
                </c:pt>
                <c:pt idx="4555">
                  <c:v>42906</c:v>
                </c:pt>
                <c:pt idx="4556">
                  <c:v>42907</c:v>
                </c:pt>
                <c:pt idx="4557">
                  <c:v>42908</c:v>
                </c:pt>
                <c:pt idx="4558">
                  <c:v>42909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9</c:v>
                </c:pt>
                <c:pt idx="4565">
                  <c:v>42920</c:v>
                </c:pt>
                <c:pt idx="4566">
                  <c:v>42921</c:v>
                </c:pt>
                <c:pt idx="4567">
                  <c:v>42922</c:v>
                </c:pt>
                <c:pt idx="4568">
                  <c:v>42923</c:v>
                </c:pt>
                <c:pt idx="4569">
                  <c:v>42926</c:v>
                </c:pt>
                <c:pt idx="4570">
                  <c:v>42927</c:v>
                </c:pt>
                <c:pt idx="4571">
                  <c:v>42928</c:v>
                </c:pt>
                <c:pt idx="4572">
                  <c:v>42929</c:v>
                </c:pt>
                <c:pt idx="4573">
                  <c:v>42930</c:v>
                </c:pt>
                <c:pt idx="4574">
                  <c:v>42933</c:v>
                </c:pt>
                <c:pt idx="4575">
                  <c:v>42934</c:v>
                </c:pt>
                <c:pt idx="4576">
                  <c:v>42935</c:v>
                </c:pt>
                <c:pt idx="4577">
                  <c:v>42936</c:v>
                </c:pt>
                <c:pt idx="4578">
                  <c:v>42937</c:v>
                </c:pt>
                <c:pt idx="4579">
                  <c:v>42940</c:v>
                </c:pt>
                <c:pt idx="4580">
                  <c:v>42941</c:v>
                </c:pt>
                <c:pt idx="4581">
                  <c:v>42942</c:v>
                </c:pt>
                <c:pt idx="4582">
                  <c:v>42943</c:v>
                </c:pt>
                <c:pt idx="4583">
                  <c:v>42944</c:v>
                </c:pt>
                <c:pt idx="4584">
                  <c:v>42947</c:v>
                </c:pt>
                <c:pt idx="4585">
                  <c:v>42948</c:v>
                </c:pt>
                <c:pt idx="4586">
                  <c:v>42949</c:v>
                </c:pt>
                <c:pt idx="4587">
                  <c:v>42950</c:v>
                </c:pt>
                <c:pt idx="4588">
                  <c:v>42951</c:v>
                </c:pt>
                <c:pt idx="4589">
                  <c:v>42954</c:v>
                </c:pt>
                <c:pt idx="4590">
                  <c:v>42955</c:v>
                </c:pt>
                <c:pt idx="4591">
                  <c:v>42956</c:v>
                </c:pt>
                <c:pt idx="4592">
                  <c:v>42957</c:v>
                </c:pt>
                <c:pt idx="4593">
                  <c:v>42958</c:v>
                </c:pt>
                <c:pt idx="4594">
                  <c:v>42961</c:v>
                </c:pt>
                <c:pt idx="4595">
                  <c:v>42962</c:v>
                </c:pt>
                <c:pt idx="4596">
                  <c:v>42963</c:v>
                </c:pt>
                <c:pt idx="4597">
                  <c:v>42964</c:v>
                </c:pt>
                <c:pt idx="4598">
                  <c:v>42965</c:v>
                </c:pt>
                <c:pt idx="4599">
                  <c:v>42968</c:v>
                </c:pt>
                <c:pt idx="4600">
                  <c:v>42969</c:v>
                </c:pt>
                <c:pt idx="4601">
                  <c:v>42970</c:v>
                </c:pt>
                <c:pt idx="4602">
                  <c:v>42971</c:v>
                </c:pt>
                <c:pt idx="4603">
                  <c:v>42972</c:v>
                </c:pt>
                <c:pt idx="4604">
                  <c:v>42975</c:v>
                </c:pt>
                <c:pt idx="4605">
                  <c:v>42976</c:v>
                </c:pt>
                <c:pt idx="4606">
                  <c:v>42977</c:v>
                </c:pt>
                <c:pt idx="4607">
                  <c:v>42978</c:v>
                </c:pt>
                <c:pt idx="4608">
                  <c:v>42979</c:v>
                </c:pt>
                <c:pt idx="4609">
                  <c:v>42982</c:v>
                </c:pt>
                <c:pt idx="4610">
                  <c:v>42983</c:v>
                </c:pt>
                <c:pt idx="4611">
                  <c:v>42984</c:v>
                </c:pt>
                <c:pt idx="4612">
                  <c:v>42985</c:v>
                </c:pt>
                <c:pt idx="4613">
                  <c:v>42986</c:v>
                </c:pt>
                <c:pt idx="4614">
                  <c:v>42989</c:v>
                </c:pt>
                <c:pt idx="4615">
                  <c:v>42990</c:v>
                </c:pt>
                <c:pt idx="4616">
                  <c:v>42991</c:v>
                </c:pt>
                <c:pt idx="4617">
                  <c:v>42992</c:v>
                </c:pt>
                <c:pt idx="4618">
                  <c:v>42993</c:v>
                </c:pt>
                <c:pt idx="4619">
                  <c:v>42996</c:v>
                </c:pt>
                <c:pt idx="4620">
                  <c:v>42997</c:v>
                </c:pt>
                <c:pt idx="4621">
                  <c:v>42998</c:v>
                </c:pt>
                <c:pt idx="4622">
                  <c:v>42999</c:v>
                </c:pt>
                <c:pt idx="4623">
                  <c:v>43000</c:v>
                </c:pt>
                <c:pt idx="4624">
                  <c:v>43003</c:v>
                </c:pt>
                <c:pt idx="4625">
                  <c:v>43004</c:v>
                </c:pt>
                <c:pt idx="4626">
                  <c:v>43005</c:v>
                </c:pt>
                <c:pt idx="4627">
                  <c:v>43006</c:v>
                </c:pt>
                <c:pt idx="4628">
                  <c:v>43007</c:v>
                </c:pt>
                <c:pt idx="4629">
                  <c:v>43010</c:v>
                </c:pt>
                <c:pt idx="4630">
                  <c:v>43011</c:v>
                </c:pt>
                <c:pt idx="4631">
                  <c:v>43012</c:v>
                </c:pt>
                <c:pt idx="4632">
                  <c:v>43013</c:v>
                </c:pt>
                <c:pt idx="4633">
                  <c:v>43014</c:v>
                </c:pt>
                <c:pt idx="4634">
                  <c:v>43017</c:v>
                </c:pt>
                <c:pt idx="4635">
                  <c:v>43018</c:v>
                </c:pt>
                <c:pt idx="4636">
                  <c:v>43019</c:v>
                </c:pt>
                <c:pt idx="4637">
                  <c:v>43020</c:v>
                </c:pt>
                <c:pt idx="4638">
                  <c:v>43021</c:v>
                </c:pt>
                <c:pt idx="4639">
                  <c:v>43024</c:v>
                </c:pt>
                <c:pt idx="4640">
                  <c:v>43025</c:v>
                </c:pt>
                <c:pt idx="4641">
                  <c:v>43026</c:v>
                </c:pt>
                <c:pt idx="4642">
                  <c:v>43027</c:v>
                </c:pt>
                <c:pt idx="4643">
                  <c:v>43028</c:v>
                </c:pt>
                <c:pt idx="4644">
                  <c:v>43031</c:v>
                </c:pt>
                <c:pt idx="4645">
                  <c:v>43032</c:v>
                </c:pt>
                <c:pt idx="4646">
                  <c:v>43033</c:v>
                </c:pt>
                <c:pt idx="4647">
                  <c:v>43034</c:v>
                </c:pt>
                <c:pt idx="4648">
                  <c:v>43035</c:v>
                </c:pt>
                <c:pt idx="4649">
                  <c:v>43038</c:v>
                </c:pt>
                <c:pt idx="4650">
                  <c:v>43039</c:v>
                </c:pt>
                <c:pt idx="4651">
                  <c:v>43040</c:v>
                </c:pt>
                <c:pt idx="4652">
                  <c:v>43041</c:v>
                </c:pt>
                <c:pt idx="4653">
                  <c:v>43042</c:v>
                </c:pt>
                <c:pt idx="4654">
                  <c:v>43045</c:v>
                </c:pt>
                <c:pt idx="4655">
                  <c:v>43046</c:v>
                </c:pt>
                <c:pt idx="4656">
                  <c:v>43047</c:v>
                </c:pt>
                <c:pt idx="4657">
                  <c:v>43048</c:v>
                </c:pt>
                <c:pt idx="4658">
                  <c:v>43049</c:v>
                </c:pt>
                <c:pt idx="4659">
                  <c:v>43052</c:v>
                </c:pt>
                <c:pt idx="4660">
                  <c:v>43053</c:v>
                </c:pt>
                <c:pt idx="4661">
                  <c:v>43054</c:v>
                </c:pt>
                <c:pt idx="4662">
                  <c:v>43055</c:v>
                </c:pt>
                <c:pt idx="4663">
                  <c:v>43056</c:v>
                </c:pt>
                <c:pt idx="4664">
                  <c:v>43059</c:v>
                </c:pt>
                <c:pt idx="4665">
                  <c:v>43060</c:v>
                </c:pt>
                <c:pt idx="4666">
                  <c:v>43061</c:v>
                </c:pt>
                <c:pt idx="4667">
                  <c:v>43062</c:v>
                </c:pt>
                <c:pt idx="4668">
                  <c:v>43063</c:v>
                </c:pt>
                <c:pt idx="4669">
                  <c:v>43066</c:v>
                </c:pt>
                <c:pt idx="4670">
                  <c:v>43067</c:v>
                </c:pt>
                <c:pt idx="4671">
                  <c:v>43068</c:v>
                </c:pt>
                <c:pt idx="4672">
                  <c:v>43069</c:v>
                </c:pt>
                <c:pt idx="4673">
                  <c:v>43070</c:v>
                </c:pt>
                <c:pt idx="4674">
                  <c:v>43073</c:v>
                </c:pt>
                <c:pt idx="4675">
                  <c:v>43074</c:v>
                </c:pt>
                <c:pt idx="4676">
                  <c:v>43075</c:v>
                </c:pt>
                <c:pt idx="4677">
                  <c:v>43076</c:v>
                </c:pt>
                <c:pt idx="4678">
                  <c:v>43077</c:v>
                </c:pt>
                <c:pt idx="4679">
                  <c:v>43080</c:v>
                </c:pt>
                <c:pt idx="4680">
                  <c:v>43081</c:v>
                </c:pt>
                <c:pt idx="4681">
                  <c:v>43082</c:v>
                </c:pt>
                <c:pt idx="4682">
                  <c:v>43083</c:v>
                </c:pt>
                <c:pt idx="4683">
                  <c:v>43084</c:v>
                </c:pt>
                <c:pt idx="4684">
                  <c:v>43087</c:v>
                </c:pt>
                <c:pt idx="4685">
                  <c:v>43088</c:v>
                </c:pt>
                <c:pt idx="4686">
                  <c:v>43089</c:v>
                </c:pt>
                <c:pt idx="4687">
                  <c:v>43090</c:v>
                </c:pt>
                <c:pt idx="4688">
                  <c:v>43091</c:v>
                </c:pt>
                <c:pt idx="4689">
                  <c:v>43094</c:v>
                </c:pt>
                <c:pt idx="4690">
                  <c:v>43095</c:v>
                </c:pt>
                <c:pt idx="4691">
                  <c:v>43096</c:v>
                </c:pt>
                <c:pt idx="4692">
                  <c:v>43097</c:v>
                </c:pt>
                <c:pt idx="4693">
                  <c:v>43098</c:v>
                </c:pt>
                <c:pt idx="4694">
                  <c:v>43101</c:v>
                </c:pt>
                <c:pt idx="4695">
                  <c:v>43102</c:v>
                </c:pt>
                <c:pt idx="4696">
                  <c:v>43103</c:v>
                </c:pt>
                <c:pt idx="4697">
                  <c:v>43104</c:v>
                </c:pt>
                <c:pt idx="4698">
                  <c:v>43105</c:v>
                </c:pt>
                <c:pt idx="4699">
                  <c:v>43108</c:v>
                </c:pt>
                <c:pt idx="4700">
                  <c:v>43109</c:v>
                </c:pt>
                <c:pt idx="4701">
                  <c:v>43110</c:v>
                </c:pt>
                <c:pt idx="4702">
                  <c:v>43111</c:v>
                </c:pt>
                <c:pt idx="4703">
                  <c:v>43112</c:v>
                </c:pt>
                <c:pt idx="4704">
                  <c:v>43115</c:v>
                </c:pt>
                <c:pt idx="4705">
                  <c:v>43116</c:v>
                </c:pt>
                <c:pt idx="4706">
                  <c:v>43117</c:v>
                </c:pt>
                <c:pt idx="4707">
                  <c:v>43118</c:v>
                </c:pt>
                <c:pt idx="4708">
                  <c:v>43119</c:v>
                </c:pt>
                <c:pt idx="4709">
                  <c:v>43122</c:v>
                </c:pt>
                <c:pt idx="4710">
                  <c:v>43123</c:v>
                </c:pt>
                <c:pt idx="4711">
                  <c:v>43124</c:v>
                </c:pt>
                <c:pt idx="4712">
                  <c:v>43125</c:v>
                </c:pt>
                <c:pt idx="4713">
                  <c:v>43126</c:v>
                </c:pt>
                <c:pt idx="4714">
                  <c:v>43129</c:v>
                </c:pt>
                <c:pt idx="4715">
                  <c:v>43130</c:v>
                </c:pt>
                <c:pt idx="4716">
                  <c:v>43131</c:v>
                </c:pt>
                <c:pt idx="4717">
                  <c:v>43132</c:v>
                </c:pt>
                <c:pt idx="4718">
                  <c:v>43133</c:v>
                </c:pt>
                <c:pt idx="4719">
                  <c:v>43136</c:v>
                </c:pt>
                <c:pt idx="4720">
                  <c:v>43137</c:v>
                </c:pt>
                <c:pt idx="4721">
                  <c:v>43138</c:v>
                </c:pt>
                <c:pt idx="4722">
                  <c:v>43139</c:v>
                </c:pt>
                <c:pt idx="4723">
                  <c:v>43140</c:v>
                </c:pt>
                <c:pt idx="4724">
                  <c:v>43143</c:v>
                </c:pt>
                <c:pt idx="4725">
                  <c:v>43144</c:v>
                </c:pt>
                <c:pt idx="4726">
                  <c:v>43145</c:v>
                </c:pt>
                <c:pt idx="4727">
                  <c:v>43146</c:v>
                </c:pt>
                <c:pt idx="4728">
                  <c:v>43147</c:v>
                </c:pt>
                <c:pt idx="4729">
                  <c:v>43150</c:v>
                </c:pt>
                <c:pt idx="4730">
                  <c:v>43151</c:v>
                </c:pt>
                <c:pt idx="4731">
                  <c:v>43152</c:v>
                </c:pt>
                <c:pt idx="4732">
                  <c:v>43153</c:v>
                </c:pt>
                <c:pt idx="4733">
                  <c:v>43154</c:v>
                </c:pt>
                <c:pt idx="4734">
                  <c:v>43157</c:v>
                </c:pt>
                <c:pt idx="4735">
                  <c:v>43158</c:v>
                </c:pt>
                <c:pt idx="4736">
                  <c:v>43159</c:v>
                </c:pt>
                <c:pt idx="4737">
                  <c:v>43160</c:v>
                </c:pt>
                <c:pt idx="4738">
                  <c:v>43161</c:v>
                </c:pt>
                <c:pt idx="4739">
                  <c:v>43164</c:v>
                </c:pt>
                <c:pt idx="4740">
                  <c:v>43165</c:v>
                </c:pt>
                <c:pt idx="4741">
                  <c:v>43166</c:v>
                </c:pt>
                <c:pt idx="4742">
                  <c:v>43167</c:v>
                </c:pt>
                <c:pt idx="4743">
                  <c:v>43168</c:v>
                </c:pt>
                <c:pt idx="4744">
                  <c:v>43171</c:v>
                </c:pt>
                <c:pt idx="4745">
                  <c:v>43172</c:v>
                </c:pt>
                <c:pt idx="4746">
                  <c:v>43173</c:v>
                </c:pt>
                <c:pt idx="4747">
                  <c:v>43174</c:v>
                </c:pt>
                <c:pt idx="4748">
                  <c:v>43175</c:v>
                </c:pt>
                <c:pt idx="4749">
                  <c:v>43178</c:v>
                </c:pt>
                <c:pt idx="4750">
                  <c:v>43179</c:v>
                </c:pt>
                <c:pt idx="4751">
                  <c:v>43180</c:v>
                </c:pt>
                <c:pt idx="4752">
                  <c:v>43181</c:v>
                </c:pt>
                <c:pt idx="4753">
                  <c:v>43182</c:v>
                </c:pt>
                <c:pt idx="4754">
                  <c:v>43185</c:v>
                </c:pt>
                <c:pt idx="4755">
                  <c:v>43186</c:v>
                </c:pt>
                <c:pt idx="4756">
                  <c:v>43187</c:v>
                </c:pt>
                <c:pt idx="4757">
                  <c:v>43188</c:v>
                </c:pt>
                <c:pt idx="4758">
                  <c:v>43189</c:v>
                </c:pt>
                <c:pt idx="4759">
                  <c:v>43192</c:v>
                </c:pt>
                <c:pt idx="4760">
                  <c:v>43193</c:v>
                </c:pt>
                <c:pt idx="4761">
                  <c:v>43194</c:v>
                </c:pt>
                <c:pt idx="4762">
                  <c:v>43195</c:v>
                </c:pt>
                <c:pt idx="4763">
                  <c:v>43196</c:v>
                </c:pt>
                <c:pt idx="4764">
                  <c:v>43199</c:v>
                </c:pt>
                <c:pt idx="4765">
                  <c:v>43200</c:v>
                </c:pt>
                <c:pt idx="4766">
                  <c:v>43201</c:v>
                </c:pt>
                <c:pt idx="4767">
                  <c:v>43202</c:v>
                </c:pt>
                <c:pt idx="4768">
                  <c:v>43203</c:v>
                </c:pt>
                <c:pt idx="4769">
                  <c:v>43206</c:v>
                </c:pt>
                <c:pt idx="4770">
                  <c:v>43207</c:v>
                </c:pt>
                <c:pt idx="4771">
                  <c:v>43208</c:v>
                </c:pt>
                <c:pt idx="4772">
                  <c:v>43209</c:v>
                </c:pt>
                <c:pt idx="4773">
                  <c:v>43210</c:v>
                </c:pt>
                <c:pt idx="4774">
                  <c:v>43213</c:v>
                </c:pt>
                <c:pt idx="4775">
                  <c:v>43214</c:v>
                </c:pt>
                <c:pt idx="4776">
                  <c:v>43215</c:v>
                </c:pt>
                <c:pt idx="4777">
                  <c:v>43216</c:v>
                </c:pt>
                <c:pt idx="4778">
                  <c:v>43217</c:v>
                </c:pt>
                <c:pt idx="4779">
                  <c:v>43220</c:v>
                </c:pt>
                <c:pt idx="4780">
                  <c:v>43221</c:v>
                </c:pt>
                <c:pt idx="4781">
                  <c:v>43222</c:v>
                </c:pt>
                <c:pt idx="4782">
                  <c:v>43223</c:v>
                </c:pt>
                <c:pt idx="4783">
                  <c:v>43224</c:v>
                </c:pt>
                <c:pt idx="4784">
                  <c:v>43227</c:v>
                </c:pt>
                <c:pt idx="4785">
                  <c:v>43228</c:v>
                </c:pt>
                <c:pt idx="4786">
                  <c:v>43229</c:v>
                </c:pt>
                <c:pt idx="4787">
                  <c:v>43230</c:v>
                </c:pt>
                <c:pt idx="4788">
                  <c:v>43231</c:v>
                </c:pt>
                <c:pt idx="4789">
                  <c:v>43234</c:v>
                </c:pt>
                <c:pt idx="4790">
                  <c:v>43235</c:v>
                </c:pt>
                <c:pt idx="4791">
                  <c:v>43236</c:v>
                </c:pt>
                <c:pt idx="4792">
                  <c:v>43237</c:v>
                </c:pt>
                <c:pt idx="4793">
                  <c:v>43238</c:v>
                </c:pt>
                <c:pt idx="4794">
                  <c:v>43241</c:v>
                </c:pt>
                <c:pt idx="4795">
                  <c:v>43242</c:v>
                </c:pt>
                <c:pt idx="4796">
                  <c:v>43243</c:v>
                </c:pt>
                <c:pt idx="4797">
                  <c:v>43244</c:v>
                </c:pt>
                <c:pt idx="4798">
                  <c:v>43245</c:v>
                </c:pt>
                <c:pt idx="4799">
                  <c:v>43248</c:v>
                </c:pt>
                <c:pt idx="4800">
                  <c:v>43249</c:v>
                </c:pt>
                <c:pt idx="4801">
                  <c:v>43250</c:v>
                </c:pt>
                <c:pt idx="4802">
                  <c:v>43251</c:v>
                </c:pt>
                <c:pt idx="4803">
                  <c:v>43252</c:v>
                </c:pt>
                <c:pt idx="4804">
                  <c:v>43255</c:v>
                </c:pt>
                <c:pt idx="4805">
                  <c:v>43256</c:v>
                </c:pt>
                <c:pt idx="4806">
                  <c:v>43257</c:v>
                </c:pt>
                <c:pt idx="4807">
                  <c:v>43258</c:v>
                </c:pt>
                <c:pt idx="4808">
                  <c:v>43259</c:v>
                </c:pt>
                <c:pt idx="4809">
                  <c:v>43262</c:v>
                </c:pt>
                <c:pt idx="4810">
                  <c:v>43263</c:v>
                </c:pt>
                <c:pt idx="4811">
                  <c:v>43264</c:v>
                </c:pt>
                <c:pt idx="4812">
                  <c:v>43265</c:v>
                </c:pt>
                <c:pt idx="4813">
                  <c:v>43266</c:v>
                </c:pt>
                <c:pt idx="4814">
                  <c:v>43269</c:v>
                </c:pt>
                <c:pt idx="4815">
                  <c:v>43270</c:v>
                </c:pt>
                <c:pt idx="4816">
                  <c:v>43271</c:v>
                </c:pt>
                <c:pt idx="4817">
                  <c:v>43272</c:v>
                </c:pt>
                <c:pt idx="4818">
                  <c:v>43273</c:v>
                </c:pt>
                <c:pt idx="4819">
                  <c:v>43276</c:v>
                </c:pt>
                <c:pt idx="4820">
                  <c:v>43277</c:v>
                </c:pt>
                <c:pt idx="4821">
                  <c:v>43278</c:v>
                </c:pt>
                <c:pt idx="4822">
                  <c:v>43279</c:v>
                </c:pt>
                <c:pt idx="4823">
                  <c:v>43280</c:v>
                </c:pt>
                <c:pt idx="4824">
                  <c:v>43283</c:v>
                </c:pt>
                <c:pt idx="4825">
                  <c:v>43284</c:v>
                </c:pt>
                <c:pt idx="4826">
                  <c:v>43285</c:v>
                </c:pt>
                <c:pt idx="4827">
                  <c:v>43286</c:v>
                </c:pt>
                <c:pt idx="4828">
                  <c:v>43287</c:v>
                </c:pt>
                <c:pt idx="4829">
                  <c:v>43290</c:v>
                </c:pt>
                <c:pt idx="4830">
                  <c:v>43291</c:v>
                </c:pt>
                <c:pt idx="4831">
                  <c:v>43292</c:v>
                </c:pt>
                <c:pt idx="4832">
                  <c:v>43293</c:v>
                </c:pt>
                <c:pt idx="4833">
                  <c:v>43294</c:v>
                </c:pt>
                <c:pt idx="4834">
                  <c:v>43297</c:v>
                </c:pt>
                <c:pt idx="4835">
                  <c:v>43298</c:v>
                </c:pt>
                <c:pt idx="4836">
                  <c:v>43299</c:v>
                </c:pt>
                <c:pt idx="4837">
                  <c:v>43300</c:v>
                </c:pt>
                <c:pt idx="4838">
                  <c:v>43301</c:v>
                </c:pt>
                <c:pt idx="4839">
                  <c:v>43304</c:v>
                </c:pt>
                <c:pt idx="4840">
                  <c:v>43305</c:v>
                </c:pt>
                <c:pt idx="4841">
                  <c:v>43306</c:v>
                </c:pt>
                <c:pt idx="4842">
                  <c:v>43307</c:v>
                </c:pt>
                <c:pt idx="4843">
                  <c:v>43308</c:v>
                </c:pt>
                <c:pt idx="4844">
                  <c:v>43311</c:v>
                </c:pt>
                <c:pt idx="4845">
                  <c:v>43312</c:v>
                </c:pt>
                <c:pt idx="4846">
                  <c:v>43313</c:v>
                </c:pt>
                <c:pt idx="4847">
                  <c:v>43314</c:v>
                </c:pt>
                <c:pt idx="4848">
                  <c:v>43315</c:v>
                </c:pt>
                <c:pt idx="4849">
                  <c:v>43318</c:v>
                </c:pt>
                <c:pt idx="4850">
                  <c:v>43319</c:v>
                </c:pt>
                <c:pt idx="4851">
                  <c:v>43320</c:v>
                </c:pt>
                <c:pt idx="4852">
                  <c:v>43321</c:v>
                </c:pt>
                <c:pt idx="4853">
                  <c:v>43322</c:v>
                </c:pt>
                <c:pt idx="4854">
                  <c:v>43325</c:v>
                </c:pt>
                <c:pt idx="4855">
                  <c:v>43326</c:v>
                </c:pt>
                <c:pt idx="4856">
                  <c:v>43327</c:v>
                </c:pt>
                <c:pt idx="4857">
                  <c:v>43328</c:v>
                </c:pt>
                <c:pt idx="4858">
                  <c:v>43329</c:v>
                </c:pt>
                <c:pt idx="4859">
                  <c:v>43332</c:v>
                </c:pt>
                <c:pt idx="4860">
                  <c:v>43333</c:v>
                </c:pt>
                <c:pt idx="4861">
                  <c:v>43334</c:v>
                </c:pt>
                <c:pt idx="4862">
                  <c:v>43335</c:v>
                </c:pt>
                <c:pt idx="4863">
                  <c:v>43336</c:v>
                </c:pt>
                <c:pt idx="4864">
                  <c:v>43339</c:v>
                </c:pt>
                <c:pt idx="4865">
                  <c:v>43340</c:v>
                </c:pt>
                <c:pt idx="4866">
                  <c:v>43341</c:v>
                </c:pt>
                <c:pt idx="4867">
                  <c:v>43342</c:v>
                </c:pt>
                <c:pt idx="4868">
                  <c:v>43343</c:v>
                </c:pt>
                <c:pt idx="4869">
                  <c:v>43346</c:v>
                </c:pt>
                <c:pt idx="4870">
                  <c:v>43347</c:v>
                </c:pt>
                <c:pt idx="4871">
                  <c:v>43348</c:v>
                </c:pt>
                <c:pt idx="4872">
                  <c:v>43349</c:v>
                </c:pt>
                <c:pt idx="4873">
                  <c:v>43350</c:v>
                </c:pt>
                <c:pt idx="4874">
                  <c:v>43353</c:v>
                </c:pt>
                <c:pt idx="4875">
                  <c:v>43354</c:v>
                </c:pt>
                <c:pt idx="4876">
                  <c:v>43355</c:v>
                </c:pt>
                <c:pt idx="4877">
                  <c:v>43356</c:v>
                </c:pt>
                <c:pt idx="4878">
                  <c:v>43357</c:v>
                </c:pt>
                <c:pt idx="4879">
                  <c:v>43360</c:v>
                </c:pt>
                <c:pt idx="4880">
                  <c:v>43361</c:v>
                </c:pt>
                <c:pt idx="4881">
                  <c:v>43362</c:v>
                </c:pt>
                <c:pt idx="4882">
                  <c:v>43363</c:v>
                </c:pt>
                <c:pt idx="4883">
                  <c:v>43364</c:v>
                </c:pt>
                <c:pt idx="4884">
                  <c:v>43367</c:v>
                </c:pt>
                <c:pt idx="4885">
                  <c:v>43368</c:v>
                </c:pt>
                <c:pt idx="4886">
                  <c:v>43369</c:v>
                </c:pt>
                <c:pt idx="4887">
                  <c:v>43370</c:v>
                </c:pt>
                <c:pt idx="4888">
                  <c:v>43371</c:v>
                </c:pt>
                <c:pt idx="4889">
                  <c:v>43374</c:v>
                </c:pt>
                <c:pt idx="4890">
                  <c:v>43375</c:v>
                </c:pt>
                <c:pt idx="4891">
                  <c:v>43376</c:v>
                </c:pt>
                <c:pt idx="4892">
                  <c:v>43377</c:v>
                </c:pt>
                <c:pt idx="4893">
                  <c:v>43378</c:v>
                </c:pt>
                <c:pt idx="4894">
                  <c:v>43381</c:v>
                </c:pt>
                <c:pt idx="4895">
                  <c:v>43382</c:v>
                </c:pt>
                <c:pt idx="4896">
                  <c:v>43383</c:v>
                </c:pt>
                <c:pt idx="4897">
                  <c:v>43384</c:v>
                </c:pt>
                <c:pt idx="4898">
                  <c:v>43385</c:v>
                </c:pt>
                <c:pt idx="4899">
                  <c:v>43388</c:v>
                </c:pt>
                <c:pt idx="4900">
                  <c:v>43389</c:v>
                </c:pt>
                <c:pt idx="4901">
                  <c:v>43390</c:v>
                </c:pt>
                <c:pt idx="4902">
                  <c:v>43391</c:v>
                </c:pt>
                <c:pt idx="4903">
                  <c:v>43392</c:v>
                </c:pt>
                <c:pt idx="4904">
                  <c:v>43395</c:v>
                </c:pt>
                <c:pt idx="4905">
                  <c:v>43396</c:v>
                </c:pt>
                <c:pt idx="4906">
                  <c:v>43397</c:v>
                </c:pt>
                <c:pt idx="4907">
                  <c:v>43398</c:v>
                </c:pt>
                <c:pt idx="4908">
                  <c:v>43399</c:v>
                </c:pt>
                <c:pt idx="4909">
                  <c:v>43402</c:v>
                </c:pt>
                <c:pt idx="4910">
                  <c:v>43403</c:v>
                </c:pt>
                <c:pt idx="4911">
                  <c:v>43404</c:v>
                </c:pt>
                <c:pt idx="4912">
                  <c:v>43405</c:v>
                </c:pt>
                <c:pt idx="4913">
                  <c:v>43406</c:v>
                </c:pt>
                <c:pt idx="4914">
                  <c:v>43409</c:v>
                </c:pt>
                <c:pt idx="4915">
                  <c:v>43410</c:v>
                </c:pt>
                <c:pt idx="4916">
                  <c:v>43411</c:v>
                </c:pt>
                <c:pt idx="4917">
                  <c:v>43412</c:v>
                </c:pt>
                <c:pt idx="4918">
                  <c:v>43413</c:v>
                </c:pt>
                <c:pt idx="4919">
                  <c:v>43416</c:v>
                </c:pt>
                <c:pt idx="4920">
                  <c:v>43417</c:v>
                </c:pt>
                <c:pt idx="4921">
                  <c:v>43418</c:v>
                </c:pt>
                <c:pt idx="4922">
                  <c:v>43419</c:v>
                </c:pt>
                <c:pt idx="4923">
                  <c:v>43420</c:v>
                </c:pt>
                <c:pt idx="4924">
                  <c:v>43423</c:v>
                </c:pt>
                <c:pt idx="4925">
                  <c:v>43424</c:v>
                </c:pt>
                <c:pt idx="4926">
                  <c:v>43425</c:v>
                </c:pt>
                <c:pt idx="4927">
                  <c:v>43426</c:v>
                </c:pt>
                <c:pt idx="4928">
                  <c:v>43427</c:v>
                </c:pt>
                <c:pt idx="4929">
                  <c:v>43430</c:v>
                </c:pt>
                <c:pt idx="4930">
                  <c:v>43431</c:v>
                </c:pt>
                <c:pt idx="4931">
                  <c:v>43432</c:v>
                </c:pt>
                <c:pt idx="4932">
                  <c:v>43433</c:v>
                </c:pt>
                <c:pt idx="4933">
                  <c:v>43434</c:v>
                </c:pt>
                <c:pt idx="4934">
                  <c:v>43437</c:v>
                </c:pt>
                <c:pt idx="4935">
                  <c:v>43438</c:v>
                </c:pt>
                <c:pt idx="4936">
                  <c:v>43439</c:v>
                </c:pt>
                <c:pt idx="4937">
                  <c:v>43440</c:v>
                </c:pt>
                <c:pt idx="4938">
                  <c:v>43441</c:v>
                </c:pt>
                <c:pt idx="4939">
                  <c:v>43444</c:v>
                </c:pt>
                <c:pt idx="4940">
                  <c:v>43445</c:v>
                </c:pt>
                <c:pt idx="4941">
                  <c:v>43446</c:v>
                </c:pt>
                <c:pt idx="4942">
                  <c:v>43447</c:v>
                </c:pt>
                <c:pt idx="4943">
                  <c:v>43448</c:v>
                </c:pt>
                <c:pt idx="4944">
                  <c:v>43451</c:v>
                </c:pt>
                <c:pt idx="4945">
                  <c:v>43452</c:v>
                </c:pt>
                <c:pt idx="4946">
                  <c:v>43453</c:v>
                </c:pt>
                <c:pt idx="4947">
                  <c:v>43454</c:v>
                </c:pt>
                <c:pt idx="4948">
                  <c:v>43455</c:v>
                </c:pt>
                <c:pt idx="4949">
                  <c:v>43458</c:v>
                </c:pt>
                <c:pt idx="4950">
                  <c:v>43459</c:v>
                </c:pt>
                <c:pt idx="4951">
                  <c:v>43460</c:v>
                </c:pt>
                <c:pt idx="4952">
                  <c:v>43461</c:v>
                </c:pt>
                <c:pt idx="4953">
                  <c:v>43462</c:v>
                </c:pt>
                <c:pt idx="4954">
                  <c:v>43465</c:v>
                </c:pt>
                <c:pt idx="4955">
                  <c:v>43466</c:v>
                </c:pt>
                <c:pt idx="4956">
                  <c:v>43467</c:v>
                </c:pt>
                <c:pt idx="4957">
                  <c:v>43468</c:v>
                </c:pt>
                <c:pt idx="4958">
                  <c:v>43469</c:v>
                </c:pt>
                <c:pt idx="4959">
                  <c:v>43472</c:v>
                </c:pt>
                <c:pt idx="4960">
                  <c:v>43473</c:v>
                </c:pt>
                <c:pt idx="4961">
                  <c:v>43474</c:v>
                </c:pt>
                <c:pt idx="4962">
                  <c:v>43475</c:v>
                </c:pt>
                <c:pt idx="4963">
                  <c:v>43476</c:v>
                </c:pt>
                <c:pt idx="4964">
                  <c:v>43479</c:v>
                </c:pt>
                <c:pt idx="4965">
                  <c:v>43480</c:v>
                </c:pt>
                <c:pt idx="4966">
                  <c:v>43481</c:v>
                </c:pt>
                <c:pt idx="4967">
                  <c:v>43482</c:v>
                </c:pt>
                <c:pt idx="4968">
                  <c:v>43483</c:v>
                </c:pt>
                <c:pt idx="4969">
                  <c:v>43486</c:v>
                </c:pt>
                <c:pt idx="4970">
                  <c:v>43487</c:v>
                </c:pt>
                <c:pt idx="4971">
                  <c:v>43488</c:v>
                </c:pt>
                <c:pt idx="4972">
                  <c:v>43489</c:v>
                </c:pt>
                <c:pt idx="4973">
                  <c:v>43490</c:v>
                </c:pt>
                <c:pt idx="4974">
                  <c:v>43493</c:v>
                </c:pt>
                <c:pt idx="4975">
                  <c:v>43494</c:v>
                </c:pt>
                <c:pt idx="4976">
                  <c:v>43495</c:v>
                </c:pt>
                <c:pt idx="4977">
                  <c:v>43496</c:v>
                </c:pt>
                <c:pt idx="4978">
                  <c:v>43497</c:v>
                </c:pt>
                <c:pt idx="4979">
                  <c:v>43500</c:v>
                </c:pt>
                <c:pt idx="4980">
                  <c:v>43501</c:v>
                </c:pt>
                <c:pt idx="4981">
                  <c:v>43502</c:v>
                </c:pt>
                <c:pt idx="4982">
                  <c:v>43503</c:v>
                </c:pt>
                <c:pt idx="4983">
                  <c:v>43504</c:v>
                </c:pt>
                <c:pt idx="4984">
                  <c:v>43507</c:v>
                </c:pt>
                <c:pt idx="4985">
                  <c:v>43508</c:v>
                </c:pt>
                <c:pt idx="4986">
                  <c:v>43509</c:v>
                </c:pt>
                <c:pt idx="4987">
                  <c:v>43510</c:v>
                </c:pt>
                <c:pt idx="4988">
                  <c:v>43511</c:v>
                </c:pt>
                <c:pt idx="4989">
                  <c:v>43514</c:v>
                </c:pt>
                <c:pt idx="4990">
                  <c:v>43515</c:v>
                </c:pt>
                <c:pt idx="4991">
                  <c:v>43516</c:v>
                </c:pt>
                <c:pt idx="4992">
                  <c:v>43517</c:v>
                </c:pt>
                <c:pt idx="4993">
                  <c:v>43518</c:v>
                </c:pt>
                <c:pt idx="4994">
                  <c:v>43521</c:v>
                </c:pt>
                <c:pt idx="4995">
                  <c:v>43522</c:v>
                </c:pt>
                <c:pt idx="4996">
                  <c:v>43523</c:v>
                </c:pt>
                <c:pt idx="4997">
                  <c:v>43524</c:v>
                </c:pt>
                <c:pt idx="4998">
                  <c:v>43525</c:v>
                </c:pt>
                <c:pt idx="4999">
                  <c:v>43528</c:v>
                </c:pt>
                <c:pt idx="5000">
                  <c:v>43529</c:v>
                </c:pt>
                <c:pt idx="5001">
                  <c:v>43530</c:v>
                </c:pt>
                <c:pt idx="5002">
                  <c:v>43531</c:v>
                </c:pt>
                <c:pt idx="5003">
                  <c:v>43532</c:v>
                </c:pt>
                <c:pt idx="5004">
                  <c:v>43535</c:v>
                </c:pt>
                <c:pt idx="5005">
                  <c:v>43536</c:v>
                </c:pt>
                <c:pt idx="5006">
                  <c:v>43537</c:v>
                </c:pt>
                <c:pt idx="5007">
                  <c:v>43538</c:v>
                </c:pt>
                <c:pt idx="5008">
                  <c:v>43539</c:v>
                </c:pt>
                <c:pt idx="5009">
                  <c:v>43542</c:v>
                </c:pt>
                <c:pt idx="5010">
                  <c:v>43543</c:v>
                </c:pt>
                <c:pt idx="5011">
                  <c:v>43544</c:v>
                </c:pt>
                <c:pt idx="5012">
                  <c:v>43545</c:v>
                </c:pt>
                <c:pt idx="5013">
                  <c:v>43546</c:v>
                </c:pt>
                <c:pt idx="5014">
                  <c:v>43549</c:v>
                </c:pt>
                <c:pt idx="5015">
                  <c:v>43550</c:v>
                </c:pt>
                <c:pt idx="5016">
                  <c:v>43551</c:v>
                </c:pt>
                <c:pt idx="5017">
                  <c:v>43552</c:v>
                </c:pt>
                <c:pt idx="5018">
                  <c:v>43553</c:v>
                </c:pt>
                <c:pt idx="5019">
                  <c:v>43556</c:v>
                </c:pt>
                <c:pt idx="5020">
                  <c:v>43557</c:v>
                </c:pt>
                <c:pt idx="5021">
                  <c:v>43558</c:v>
                </c:pt>
                <c:pt idx="5022">
                  <c:v>43559</c:v>
                </c:pt>
                <c:pt idx="5023">
                  <c:v>43560</c:v>
                </c:pt>
                <c:pt idx="5024">
                  <c:v>43563</c:v>
                </c:pt>
                <c:pt idx="5025">
                  <c:v>43564</c:v>
                </c:pt>
                <c:pt idx="5026">
                  <c:v>43565</c:v>
                </c:pt>
                <c:pt idx="5027">
                  <c:v>43566</c:v>
                </c:pt>
                <c:pt idx="5028">
                  <c:v>43567</c:v>
                </c:pt>
                <c:pt idx="5029">
                  <c:v>43570</c:v>
                </c:pt>
                <c:pt idx="5030">
                  <c:v>43571</c:v>
                </c:pt>
                <c:pt idx="5031">
                  <c:v>43572</c:v>
                </c:pt>
                <c:pt idx="5032">
                  <c:v>43573</c:v>
                </c:pt>
                <c:pt idx="5033">
                  <c:v>43574</c:v>
                </c:pt>
                <c:pt idx="5034">
                  <c:v>43577</c:v>
                </c:pt>
                <c:pt idx="5035">
                  <c:v>43578</c:v>
                </c:pt>
                <c:pt idx="5036">
                  <c:v>43579</c:v>
                </c:pt>
                <c:pt idx="5037">
                  <c:v>43580</c:v>
                </c:pt>
                <c:pt idx="5038">
                  <c:v>43581</c:v>
                </c:pt>
                <c:pt idx="5039">
                  <c:v>43584</c:v>
                </c:pt>
                <c:pt idx="5040">
                  <c:v>43585</c:v>
                </c:pt>
                <c:pt idx="5041">
                  <c:v>43586</c:v>
                </c:pt>
                <c:pt idx="5042">
                  <c:v>43587</c:v>
                </c:pt>
                <c:pt idx="5043">
                  <c:v>43588</c:v>
                </c:pt>
                <c:pt idx="5044">
                  <c:v>43591</c:v>
                </c:pt>
                <c:pt idx="5045">
                  <c:v>43592</c:v>
                </c:pt>
                <c:pt idx="5046">
                  <c:v>43593</c:v>
                </c:pt>
                <c:pt idx="5047">
                  <c:v>43594</c:v>
                </c:pt>
                <c:pt idx="5048">
                  <c:v>43595</c:v>
                </c:pt>
                <c:pt idx="5049">
                  <c:v>43598</c:v>
                </c:pt>
                <c:pt idx="5050">
                  <c:v>43599</c:v>
                </c:pt>
                <c:pt idx="5051">
                  <c:v>43600</c:v>
                </c:pt>
                <c:pt idx="5052">
                  <c:v>43601</c:v>
                </c:pt>
                <c:pt idx="5053">
                  <c:v>43602</c:v>
                </c:pt>
                <c:pt idx="5054">
                  <c:v>43605</c:v>
                </c:pt>
                <c:pt idx="5055">
                  <c:v>43606</c:v>
                </c:pt>
                <c:pt idx="5056">
                  <c:v>43607</c:v>
                </c:pt>
                <c:pt idx="5057">
                  <c:v>43608</c:v>
                </c:pt>
                <c:pt idx="5058">
                  <c:v>43609</c:v>
                </c:pt>
                <c:pt idx="5059">
                  <c:v>43612</c:v>
                </c:pt>
                <c:pt idx="5060">
                  <c:v>43613</c:v>
                </c:pt>
                <c:pt idx="5061">
                  <c:v>43614</c:v>
                </c:pt>
                <c:pt idx="5062">
                  <c:v>43615</c:v>
                </c:pt>
                <c:pt idx="5063">
                  <c:v>43616</c:v>
                </c:pt>
                <c:pt idx="5064">
                  <c:v>43619</c:v>
                </c:pt>
                <c:pt idx="5065">
                  <c:v>43620</c:v>
                </c:pt>
                <c:pt idx="5066">
                  <c:v>43621</c:v>
                </c:pt>
                <c:pt idx="5067">
                  <c:v>43622</c:v>
                </c:pt>
                <c:pt idx="5068">
                  <c:v>43623</c:v>
                </c:pt>
                <c:pt idx="5069">
                  <c:v>43626</c:v>
                </c:pt>
                <c:pt idx="5070">
                  <c:v>43627</c:v>
                </c:pt>
                <c:pt idx="5071">
                  <c:v>43628</c:v>
                </c:pt>
                <c:pt idx="5072">
                  <c:v>43629</c:v>
                </c:pt>
                <c:pt idx="5073">
                  <c:v>43630</c:v>
                </c:pt>
                <c:pt idx="5074">
                  <c:v>43633</c:v>
                </c:pt>
                <c:pt idx="5075">
                  <c:v>43634</c:v>
                </c:pt>
                <c:pt idx="5076">
                  <c:v>43635</c:v>
                </c:pt>
                <c:pt idx="5077">
                  <c:v>43636</c:v>
                </c:pt>
                <c:pt idx="5078">
                  <c:v>43637</c:v>
                </c:pt>
                <c:pt idx="5079">
                  <c:v>43640</c:v>
                </c:pt>
                <c:pt idx="5080">
                  <c:v>43641</c:v>
                </c:pt>
                <c:pt idx="5081">
                  <c:v>43642</c:v>
                </c:pt>
                <c:pt idx="5082">
                  <c:v>43643</c:v>
                </c:pt>
                <c:pt idx="5083">
                  <c:v>43644</c:v>
                </c:pt>
                <c:pt idx="5084">
                  <c:v>43647</c:v>
                </c:pt>
                <c:pt idx="5085">
                  <c:v>43648</c:v>
                </c:pt>
                <c:pt idx="5086">
                  <c:v>43649</c:v>
                </c:pt>
                <c:pt idx="5087">
                  <c:v>43650</c:v>
                </c:pt>
                <c:pt idx="5088">
                  <c:v>43651</c:v>
                </c:pt>
                <c:pt idx="5089">
                  <c:v>43654</c:v>
                </c:pt>
                <c:pt idx="5090">
                  <c:v>43655</c:v>
                </c:pt>
                <c:pt idx="5091">
                  <c:v>43656</c:v>
                </c:pt>
                <c:pt idx="5092">
                  <c:v>43657</c:v>
                </c:pt>
                <c:pt idx="5093">
                  <c:v>43658</c:v>
                </c:pt>
                <c:pt idx="5094">
                  <c:v>43661</c:v>
                </c:pt>
                <c:pt idx="5095">
                  <c:v>43662</c:v>
                </c:pt>
                <c:pt idx="5096">
                  <c:v>43663</c:v>
                </c:pt>
                <c:pt idx="5097">
                  <c:v>43664</c:v>
                </c:pt>
                <c:pt idx="5098">
                  <c:v>43665</c:v>
                </c:pt>
                <c:pt idx="5099">
                  <c:v>43668</c:v>
                </c:pt>
                <c:pt idx="5100">
                  <c:v>43669</c:v>
                </c:pt>
                <c:pt idx="5101">
                  <c:v>43670</c:v>
                </c:pt>
                <c:pt idx="5102">
                  <c:v>43671</c:v>
                </c:pt>
                <c:pt idx="5103">
                  <c:v>43672</c:v>
                </c:pt>
                <c:pt idx="5104">
                  <c:v>43675</c:v>
                </c:pt>
                <c:pt idx="5105">
                  <c:v>43676</c:v>
                </c:pt>
                <c:pt idx="5106">
                  <c:v>43677</c:v>
                </c:pt>
                <c:pt idx="5107">
                  <c:v>43678</c:v>
                </c:pt>
                <c:pt idx="5108">
                  <c:v>43679</c:v>
                </c:pt>
                <c:pt idx="5109">
                  <c:v>43682</c:v>
                </c:pt>
                <c:pt idx="5110">
                  <c:v>43683</c:v>
                </c:pt>
                <c:pt idx="5111">
                  <c:v>43684</c:v>
                </c:pt>
                <c:pt idx="5112">
                  <c:v>43685</c:v>
                </c:pt>
                <c:pt idx="5113">
                  <c:v>43686</c:v>
                </c:pt>
                <c:pt idx="5114">
                  <c:v>43689</c:v>
                </c:pt>
                <c:pt idx="5115">
                  <c:v>43690</c:v>
                </c:pt>
                <c:pt idx="5116">
                  <c:v>43691</c:v>
                </c:pt>
                <c:pt idx="5117">
                  <c:v>43692</c:v>
                </c:pt>
                <c:pt idx="5118">
                  <c:v>43693</c:v>
                </c:pt>
                <c:pt idx="5119">
                  <c:v>43696</c:v>
                </c:pt>
                <c:pt idx="5120">
                  <c:v>43697</c:v>
                </c:pt>
                <c:pt idx="5121">
                  <c:v>43698</c:v>
                </c:pt>
                <c:pt idx="5122">
                  <c:v>43699</c:v>
                </c:pt>
                <c:pt idx="5123">
                  <c:v>43700</c:v>
                </c:pt>
                <c:pt idx="5124">
                  <c:v>43703</c:v>
                </c:pt>
                <c:pt idx="5125">
                  <c:v>43704</c:v>
                </c:pt>
                <c:pt idx="5126">
                  <c:v>43705</c:v>
                </c:pt>
                <c:pt idx="5127">
                  <c:v>43706</c:v>
                </c:pt>
                <c:pt idx="5128">
                  <c:v>43707</c:v>
                </c:pt>
                <c:pt idx="5129">
                  <c:v>43710</c:v>
                </c:pt>
                <c:pt idx="5130">
                  <c:v>43711</c:v>
                </c:pt>
                <c:pt idx="5131">
                  <c:v>43712</c:v>
                </c:pt>
                <c:pt idx="5132">
                  <c:v>43713</c:v>
                </c:pt>
                <c:pt idx="5133">
                  <c:v>43714</c:v>
                </c:pt>
                <c:pt idx="5134">
                  <c:v>43717</c:v>
                </c:pt>
                <c:pt idx="5135">
                  <c:v>43718</c:v>
                </c:pt>
                <c:pt idx="5136">
                  <c:v>43719</c:v>
                </c:pt>
                <c:pt idx="5137">
                  <c:v>43720</c:v>
                </c:pt>
                <c:pt idx="5138">
                  <c:v>43721</c:v>
                </c:pt>
                <c:pt idx="5139">
                  <c:v>43724</c:v>
                </c:pt>
                <c:pt idx="5140">
                  <c:v>43725</c:v>
                </c:pt>
                <c:pt idx="5141">
                  <c:v>43726</c:v>
                </c:pt>
                <c:pt idx="5142">
                  <c:v>43727</c:v>
                </c:pt>
                <c:pt idx="5143">
                  <c:v>43728</c:v>
                </c:pt>
                <c:pt idx="5144">
                  <c:v>43731</c:v>
                </c:pt>
                <c:pt idx="5145">
                  <c:v>43732</c:v>
                </c:pt>
                <c:pt idx="5146">
                  <c:v>43733</c:v>
                </c:pt>
                <c:pt idx="5147">
                  <c:v>43734</c:v>
                </c:pt>
                <c:pt idx="5148">
                  <c:v>43735</c:v>
                </c:pt>
                <c:pt idx="5149">
                  <c:v>43738</c:v>
                </c:pt>
                <c:pt idx="5150">
                  <c:v>43739</c:v>
                </c:pt>
                <c:pt idx="5151">
                  <c:v>43740</c:v>
                </c:pt>
                <c:pt idx="5152">
                  <c:v>43741</c:v>
                </c:pt>
                <c:pt idx="5153">
                  <c:v>43742</c:v>
                </c:pt>
                <c:pt idx="5154">
                  <c:v>43745</c:v>
                </c:pt>
                <c:pt idx="5155">
                  <c:v>43746</c:v>
                </c:pt>
                <c:pt idx="5156">
                  <c:v>43747</c:v>
                </c:pt>
                <c:pt idx="5157">
                  <c:v>43748</c:v>
                </c:pt>
                <c:pt idx="5158">
                  <c:v>43749</c:v>
                </c:pt>
                <c:pt idx="5159">
                  <c:v>43752</c:v>
                </c:pt>
                <c:pt idx="5160">
                  <c:v>43753</c:v>
                </c:pt>
                <c:pt idx="5161">
                  <c:v>43754</c:v>
                </c:pt>
                <c:pt idx="5162">
                  <c:v>43755</c:v>
                </c:pt>
                <c:pt idx="5163">
                  <c:v>43756</c:v>
                </c:pt>
                <c:pt idx="5164">
                  <c:v>43759</c:v>
                </c:pt>
                <c:pt idx="5165">
                  <c:v>43760</c:v>
                </c:pt>
                <c:pt idx="5166">
                  <c:v>43761</c:v>
                </c:pt>
                <c:pt idx="5167">
                  <c:v>43762</c:v>
                </c:pt>
                <c:pt idx="5168">
                  <c:v>43763</c:v>
                </c:pt>
                <c:pt idx="5169">
                  <c:v>43766</c:v>
                </c:pt>
                <c:pt idx="5170">
                  <c:v>43767</c:v>
                </c:pt>
                <c:pt idx="5171">
                  <c:v>43768</c:v>
                </c:pt>
                <c:pt idx="5172">
                  <c:v>43769</c:v>
                </c:pt>
                <c:pt idx="5173">
                  <c:v>43770</c:v>
                </c:pt>
                <c:pt idx="5174">
                  <c:v>43773</c:v>
                </c:pt>
                <c:pt idx="5175">
                  <c:v>43774</c:v>
                </c:pt>
                <c:pt idx="5176">
                  <c:v>43775</c:v>
                </c:pt>
                <c:pt idx="5177">
                  <c:v>43776</c:v>
                </c:pt>
                <c:pt idx="5178">
                  <c:v>43777</c:v>
                </c:pt>
                <c:pt idx="5179">
                  <c:v>43780</c:v>
                </c:pt>
                <c:pt idx="5180">
                  <c:v>43781</c:v>
                </c:pt>
                <c:pt idx="5181">
                  <c:v>43782</c:v>
                </c:pt>
                <c:pt idx="5182">
                  <c:v>43783</c:v>
                </c:pt>
                <c:pt idx="5183">
                  <c:v>43784</c:v>
                </c:pt>
                <c:pt idx="5184">
                  <c:v>43787</c:v>
                </c:pt>
                <c:pt idx="5185">
                  <c:v>43788</c:v>
                </c:pt>
                <c:pt idx="5186">
                  <c:v>43789</c:v>
                </c:pt>
                <c:pt idx="5187">
                  <c:v>43790</c:v>
                </c:pt>
                <c:pt idx="5188">
                  <c:v>43791</c:v>
                </c:pt>
                <c:pt idx="5189">
                  <c:v>43794</c:v>
                </c:pt>
                <c:pt idx="5190">
                  <c:v>43795</c:v>
                </c:pt>
                <c:pt idx="5191">
                  <c:v>43796</c:v>
                </c:pt>
                <c:pt idx="5192">
                  <c:v>43797</c:v>
                </c:pt>
                <c:pt idx="5193">
                  <c:v>43798</c:v>
                </c:pt>
                <c:pt idx="5194">
                  <c:v>43801</c:v>
                </c:pt>
                <c:pt idx="5195">
                  <c:v>43802</c:v>
                </c:pt>
                <c:pt idx="5196">
                  <c:v>43803</c:v>
                </c:pt>
                <c:pt idx="5197">
                  <c:v>43804</c:v>
                </c:pt>
                <c:pt idx="5198">
                  <c:v>43805</c:v>
                </c:pt>
                <c:pt idx="5199">
                  <c:v>43808</c:v>
                </c:pt>
                <c:pt idx="5200">
                  <c:v>43809</c:v>
                </c:pt>
                <c:pt idx="5201">
                  <c:v>43810</c:v>
                </c:pt>
                <c:pt idx="5202">
                  <c:v>43811</c:v>
                </c:pt>
                <c:pt idx="5203">
                  <c:v>43812</c:v>
                </c:pt>
                <c:pt idx="5204">
                  <c:v>43815</c:v>
                </c:pt>
                <c:pt idx="5205">
                  <c:v>43816</c:v>
                </c:pt>
                <c:pt idx="5206">
                  <c:v>43817</c:v>
                </c:pt>
                <c:pt idx="5207">
                  <c:v>43818</c:v>
                </c:pt>
                <c:pt idx="5208">
                  <c:v>43819</c:v>
                </c:pt>
                <c:pt idx="5209">
                  <c:v>43822</c:v>
                </c:pt>
                <c:pt idx="5210">
                  <c:v>43823</c:v>
                </c:pt>
                <c:pt idx="5211">
                  <c:v>43824</c:v>
                </c:pt>
                <c:pt idx="5212">
                  <c:v>43825</c:v>
                </c:pt>
                <c:pt idx="5213">
                  <c:v>43826</c:v>
                </c:pt>
                <c:pt idx="5214">
                  <c:v>43829</c:v>
                </c:pt>
                <c:pt idx="5215">
                  <c:v>43830</c:v>
                </c:pt>
                <c:pt idx="5216">
                  <c:v>43831</c:v>
                </c:pt>
                <c:pt idx="5217">
                  <c:v>43832</c:v>
                </c:pt>
                <c:pt idx="5218">
                  <c:v>43833</c:v>
                </c:pt>
                <c:pt idx="5219">
                  <c:v>43836</c:v>
                </c:pt>
                <c:pt idx="5220">
                  <c:v>43837</c:v>
                </c:pt>
                <c:pt idx="5221">
                  <c:v>43838</c:v>
                </c:pt>
                <c:pt idx="5222">
                  <c:v>43839</c:v>
                </c:pt>
                <c:pt idx="5223">
                  <c:v>43840</c:v>
                </c:pt>
                <c:pt idx="5224">
                  <c:v>43843</c:v>
                </c:pt>
                <c:pt idx="5225">
                  <c:v>43844</c:v>
                </c:pt>
                <c:pt idx="5226">
                  <c:v>43845</c:v>
                </c:pt>
                <c:pt idx="5227">
                  <c:v>43846</c:v>
                </c:pt>
                <c:pt idx="5228">
                  <c:v>43847</c:v>
                </c:pt>
                <c:pt idx="5229">
                  <c:v>43850</c:v>
                </c:pt>
                <c:pt idx="5230">
                  <c:v>43851</c:v>
                </c:pt>
                <c:pt idx="5231">
                  <c:v>43852</c:v>
                </c:pt>
                <c:pt idx="5232">
                  <c:v>43853</c:v>
                </c:pt>
                <c:pt idx="5233">
                  <c:v>43854</c:v>
                </c:pt>
                <c:pt idx="5234">
                  <c:v>43857</c:v>
                </c:pt>
                <c:pt idx="5235">
                  <c:v>43858</c:v>
                </c:pt>
                <c:pt idx="5236">
                  <c:v>43859</c:v>
                </c:pt>
                <c:pt idx="5237">
                  <c:v>43860</c:v>
                </c:pt>
                <c:pt idx="5238">
                  <c:v>43861</c:v>
                </c:pt>
                <c:pt idx="5239">
                  <c:v>43864</c:v>
                </c:pt>
                <c:pt idx="5240">
                  <c:v>43865</c:v>
                </c:pt>
                <c:pt idx="5241">
                  <c:v>43866</c:v>
                </c:pt>
                <c:pt idx="5242">
                  <c:v>43867</c:v>
                </c:pt>
                <c:pt idx="5243">
                  <c:v>43868</c:v>
                </c:pt>
                <c:pt idx="5244">
                  <c:v>43871</c:v>
                </c:pt>
                <c:pt idx="5245">
                  <c:v>43872</c:v>
                </c:pt>
                <c:pt idx="5246">
                  <c:v>43873</c:v>
                </c:pt>
                <c:pt idx="5247">
                  <c:v>43874</c:v>
                </c:pt>
                <c:pt idx="5248">
                  <c:v>43875</c:v>
                </c:pt>
                <c:pt idx="5249">
                  <c:v>43878</c:v>
                </c:pt>
                <c:pt idx="5250">
                  <c:v>43879</c:v>
                </c:pt>
                <c:pt idx="5251">
                  <c:v>43880</c:v>
                </c:pt>
                <c:pt idx="5252">
                  <c:v>43881</c:v>
                </c:pt>
                <c:pt idx="5253">
                  <c:v>43882</c:v>
                </c:pt>
                <c:pt idx="5254">
                  <c:v>43885</c:v>
                </c:pt>
                <c:pt idx="5255">
                  <c:v>43886</c:v>
                </c:pt>
                <c:pt idx="5256">
                  <c:v>43887</c:v>
                </c:pt>
                <c:pt idx="5257">
                  <c:v>43888</c:v>
                </c:pt>
                <c:pt idx="5258">
                  <c:v>43889</c:v>
                </c:pt>
                <c:pt idx="5259">
                  <c:v>43892</c:v>
                </c:pt>
                <c:pt idx="5260">
                  <c:v>43893</c:v>
                </c:pt>
                <c:pt idx="5261">
                  <c:v>43894</c:v>
                </c:pt>
                <c:pt idx="5262">
                  <c:v>43895</c:v>
                </c:pt>
                <c:pt idx="5263">
                  <c:v>43896</c:v>
                </c:pt>
                <c:pt idx="5264">
                  <c:v>43899</c:v>
                </c:pt>
                <c:pt idx="5265">
                  <c:v>43900</c:v>
                </c:pt>
                <c:pt idx="5266">
                  <c:v>43901</c:v>
                </c:pt>
                <c:pt idx="5267">
                  <c:v>43902</c:v>
                </c:pt>
                <c:pt idx="5268">
                  <c:v>43903</c:v>
                </c:pt>
                <c:pt idx="5269">
                  <c:v>43906</c:v>
                </c:pt>
                <c:pt idx="5270">
                  <c:v>43907</c:v>
                </c:pt>
                <c:pt idx="5271">
                  <c:v>43908</c:v>
                </c:pt>
                <c:pt idx="5272">
                  <c:v>43909</c:v>
                </c:pt>
                <c:pt idx="5273">
                  <c:v>43910</c:v>
                </c:pt>
                <c:pt idx="5274">
                  <c:v>43913</c:v>
                </c:pt>
                <c:pt idx="5275">
                  <c:v>43914</c:v>
                </c:pt>
                <c:pt idx="5276">
                  <c:v>43915</c:v>
                </c:pt>
                <c:pt idx="5277">
                  <c:v>43916</c:v>
                </c:pt>
                <c:pt idx="5278">
                  <c:v>43917</c:v>
                </c:pt>
                <c:pt idx="5279">
                  <c:v>43920</c:v>
                </c:pt>
                <c:pt idx="5280">
                  <c:v>43921</c:v>
                </c:pt>
                <c:pt idx="5281">
                  <c:v>43922</c:v>
                </c:pt>
                <c:pt idx="5282">
                  <c:v>43923</c:v>
                </c:pt>
                <c:pt idx="5283">
                  <c:v>43924</c:v>
                </c:pt>
                <c:pt idx="5284">
                  <c:v>43927</c:v>
                </c:pt>
                <c:pt idx="5285">
                  <c:v>43928</c:v>
                </c:pt>
                <c:pt idx="5286">
                  <c:v>43929</c:v>
                </c:pt>
                <c:pt idx="5287">
                  <c:v>43930</c:v>
                </c:pt>
                <c:pt idx="5288">
                  <c:v>43931</c:v>
                </c:pt>
                <c:pt idx="5289">
                  <c:v>43934</c:v>
                </c:pt>
                <c:pt idx="5290">
                  <c:v>43935</c:v>
                </c:pt>
                <c:pt idx="5291">
                  <c:v>43936</c:v>
                </c:pt>
                <c:pt idx="5292">
                  <c:v>43937</c:v>
                </c:pt>
                <c:pt idx="5293">
                  <c:v>43938</c:v>
                </c:pt>
                <c:pt idx="5294">
                  <c:v>43941</c:v>
                </c:pt>
                <c:pt idx="5295">
                  <c:v>43942</c:v>
                </c:pt>
                <c:pt idx="5296">
                  <c:v>43943</c:v>
                </c:pt>
                <c:pt idx="5297">
                  <c:v>43944</c:v>
                </c:pt>
                <c:pt idx="5298">
                  <c:v>43945</c:v>
                </c:pt>
                <c:pt idx="5299">
                  <c:v>43948</c:v>
                </c:pt>
                <c:pt idx="5300">
                  <c:v>43949</c:v>
                </c:pt>
                <c:pt idx="5301">
                  <c:v>43950</c:v>
                </c:pt>
                <c:pt idx="5302">
                  <c:v>43951</c:v>
                </c:pt>
                <c:pt idx="5303">
                  <c:v>43952</c:v>
                </c:pt>
                <c:pt idx="5304">
                  <c:v>43955</c:v>
                </c:pt>
                <c:pt idx="5305">
                  <c:v>43956</c:v>
                </c:pt>
                <c:pt idx="5306">
                  <c:v>43957</c:v>
                </c:pt>
                <c:pt idx="5307">
                  <c:v>43958</c:v>
                </c:pt>
                <c:pt idx="5308">
                  <c:v>43959</c:v>
                </c:pt>
                <c:pt idx="5309">
                  <c:v>43962</c:v>
                </c:pt>
                <c:pt idx="5310">
                  <c:v>43963</c:v>
                </c:pt>
                <c:pt idx="5311">
                  <c:v>43964</c:v>
                </c:pt>
                <c:pt idx="5312">
                  <c:v>43965</c:v>
                </c:pt>
                <c:pt idx="5313">
                  <c:v>43966</c:v>
                </c:pt>
                <c:pt idx="5314">
                  <c:v>43969</c:v>
                </c:pt>
                <c:pt idx="5315">
                  <c:v>43970</c:v>
                </c:pt>
                <c:pt idx="5316">
                  <c:v>43971</c:v>
                </c:pt>
                <c:pt idx="5317">
                  <c:v>43972</c:v>
                </c:pt>
                <c:pt idx="5318">
                  <c:v>43973</c:v>
                </c:pt>
                <c:pt idx="5319">
                  <c:v>43976</c:v>
                </c:pt>
                <c:pt idx="5320">
                  <c:v>43977</c:v>
                </c:pt>
                <c:pt idx="5321">
                  <c:v>43978</c:v>
                </c:pt>
                <c:pt idx="5322">
                  <c:v>43979</c:v>
                </c:pt>
                <c:pt idx="5323">
                  <c:v>43980</c:v>
                </c:pt>
                <c:pt idx="5324">
                  <c:v>43983</c:v>
                </c:pt>
                <c:pt idx="5325">
                  <c:v>43984</c:v>
                </c:pt>
                <c:pt idx="5326">
                  <c:v>43985</c:v>
                </c:pt>
                <c:pt idx="5327">
                  <c:v>43986</c:v>
                </c:pt>
                <c:pt idx="5328">
                  <c:v>43987</c:v>
                </c:pt>
                <c:pt idx="5329">
                  <c:v>43990</c:v>
                </c:pt>
                <c:pt idx="5330">
                  <c:v>43991</c:v>
                </c:pt>
                <c:pt idx="5331">
                  <c:v>43992</c:v>
                </c:pt>
                <c:pt idx="5332">
                  <c:v>43993</c:v>
                </c:pt>
                <c:pt idx="5333">
                  <c:v>43994</c:v>
                </c:pt>
                <c:pt idx="5334">
                  <c:v>43997</c:v>
                </c:pt>
                <c:pt idx="5335">
                  <c:v>43998</c:v>
                </c:pt>
                <c:pt idx="5336">
                  <c:v>43999</c:v>
                </c:pt>
                <c:pt idx="5337">
                  <c:v>44000</c:v>
                </c:pt>
                <c:pt idx="5338">
                  <c:v>44001</c:v>
                </c:pt>
                <c:pt idx="5339">
                  <c:v>44004</c:v>
                </c:pt>
                <c:pt idx="5340">
                  <c:v>44005</c:v>
                </c:pt>
                <c:pt idx="5341">
                  <c:v>44006</c:v>
                </c:pt>
                <c:pt idx="5342">
                  <c:v>44007</c:v>
                </c:pt>
                <c:pt idx="5343">
                  <c:v>44008</c:v>
                </c:pt>
                <c:pt idx="5344">
                  <c:v>44011</c:v>
                </c:pt>
                <c:pt idx="5345">
                  <c:v>44012</c:v>
                </c:pt>
                <c:pt idx="5346">
                  <c:v>44013</c:v>
                </c:pt>
                <c:pt idx="5347">
                  <c:v>44014</c:v>
                </c:pt>
                <c:pt idx="5348">
                  <c:v>44015</c:v>
                </c:pt>
                <c:pt idx="5349">
                  <c:v>44018</c:v>
                </c:pt>
                <c:pt idx="5350">
                  <c:v>44019</c:v>
                </c:pt>
                <c:pt idx="5351">
                  <c:v>44020</c:v>
                </c:pt>
                <c:pt idx="5352">
                  <c:v>44021</c:v>
                </c:pt>
                <c:pt idx="5353">
                  <c:v>44022</c:v>
                </c:pt>
                <c:pt idx="5354">
                  <c:v>44025</c:v>
                </c:pt>
                <c:pt idx="5355">
                  <c:v>44026</c:v>
                </c:pt>
                <c:pt idx="5356">
                  <c:v>44027</c:v>
                </c:pt>
                <c:pt idx="5357">
                  <c:v>44028</c:v>
                </c:pt>
                <c:pt idx="5358">
                  <c:v>44029</c:v>
                </c:pt>
                <c:pt idx="5359">
                  <c:v>44032</c:v>
                </c:pt>
                <c:pt idx="5360">
                  <c:v>44033</c:v>
                </c:pt>
                <c:pt idx="5361">
                  <c:v>44034</c:v>
                </c:pt>
                <c:pt idx="5362">
                  <c:v>44035</c:v>
                </c:pt>
                <c:pt idx="5363">
                  <c:v>44036</c:v>
                </c:pt>
                <c:pt idx="5364">
                  <c:v>44039</c:v>
                </c:pt>
                <c:pt idx="5365">
                  <c:v>44040</c:v>
                </c:pt>
                <c:pt idx="5366">
                  <c:v>44041</c:v>
                </c:pt>
                <c:pt idx="5367">
                  <c:v>44042</c:v>
                </c:pt>
                <c:pt idx="5368">
                  <c:v>44043</c:v>
                </c:pt>
                <c:pt idx="5369">
                  <c:v>44046</c:v>
                </c:pt>
                <c:pt idx="5370">
                  <c:v>44047</c:v>
                </c:pt>
                <c:pt idx="5371">
                  <c:v>44048</c:v>
                </c:pt>
                <c:pt idx="5372">
                  <c:v>44049</c:v>
                </c:pt>
                <c:pt idx="5373">
                  <c:v>44050</c:v>
                </c:pt>
                <c:pt idx="5374">
                  <c:v>44053</c:v>
                </c:pt>
                <c:pt idx="5375">
                  <c:v>44054</c:v>
                </c:pt>
                <c:pt idx="5376">
                  <c:v>44055</c:v>
                </c:pt>
                <c:pt idx="5377">
                  <c:v>44056</c:v>
                </c:pt>
                <c:pt idx="5378">
                  <c:v>44057</c:v>
                </c:pt>
                <c:pt idx="5379">
                  <c:v>44060</c:v>
                </c:pt>
                <c:pt idx="5380">
                  <c:v>44061</c:v>
                </c:pt>
                <c:pt idx="5381">
                  <c:v>44062</c:v>
                </c:pt>
                <c:pt idx="5382">
                  <c:v>44063</c:v>
                </c:pt>
                <c:pt idx="5383">
                  <c:v>44064</c:v>
                </c:pt>
                <c:pt idx="5384">
                  <c:v>44067</c:v>
                </c:pt>
                <c:pt idx="5385">
                  <c:v>44068</c:v>
                </c:pt>
                <c:pt idx="5386">
                  <c:v>44069</c:v>
                </c:pt>
                <c:pt idx="5387">
                  <c:v>44070</c:v>
                </c:pt>
                <c:pt idx="5388">
                  <c:v>44071</c:v>
                </c:pt>
                <c:pt idx="5389">
                  <c:v>44074</c:v>
                </c:pt>
                <c:pt idx="5390">
                  <c:v>44075</c:v>
                </c:pt>
                <c:pt idx="5391">
                  <c:v>44076</c:v>
                </c:pt>
                <c:pt idx="5392">
                  <c:v>44077</c:v>
                </c:pt>
                <c:pt idx="5393">
                  <c:v>44078</c:v>
                </c:pt>
                <c:pt idx="5394">
                  <c:v>44081</c:v>
                </c:pt>
                <c:pt idx="5395">
                  <c:v>44082</c:v>
                </c:pt>
                <c:pt idx="5396">
                  <c:v>44083</c:v>
                </c:pt>
                <c:pt idx="5397">
                  <c:v>44084</c:v>
                </c:pt>
                <c:pt idx="5398">
                  <c:v>44085</c:v>
                </c:pt>
                <c:pt idx="5399">
                  <c:v>44088</c:v>
                </c:pt>
                <c:pt idx="5400">
                  <c:v>44089</c:v>
                </c:pt>
                <c:pt idx="5401">
                  <c:v>44090</c:v>
                </c:pt>
                <c:pt idx="5402">
                  <c:v>44091</c:v>
                </c:pt>
                <c:pt idx="5403">
                  <c:v>44092</c:v>
                </c:pt>
                <c:pt idx="5404">
                  <c:v>44095</c:v>
                </c:pt>
                <c:pt idx="5405">
                  <c:v>44096</c:v>
                </c:pt>
                <c:pt idx="5406">
                  <c:v>44097</c:v>
                </c:pt>
                <c:pt idx="5407">
                  <c:v>44098</c:v>
                </c:pt>
                <c:pt idx="5408">
                  <c:v>44099</c:v>
                </c:pt>
                <c:pt idx="5409">
                  <c:v>44102</c:v>
                </c:pt>
                <c:pt idx="5410">
                  <c:v>44103</c:v>
                </c:pt>
                <c:pt idx="5411">
                  <c:v>44104</c:v>
                </c:pt>
                <c:pt idx="5412">
                  <c:v>44105</c:v>
                </c:pt>
                <c:pt idx="5413">
                  <c:v>44106</c:v>
                </c:pt>
                <c:pt idx="5414">
                  <c:v>44109</c:v>
                </c:pt>
                <c:pt idx="5415">
                  <c:v>44110</c:v>
                </c:pt>
                <c:pt idx="5416">
                  <c:v>44111</c:v>
                </c:pt>
                <c:pt idx="5417">
                  <c:v>44112</c:v>
                </c:pt>
                <c:pt idx="5418">
                  <c:v>44113</c:v>
                </c:pt>
                <c:pt idx="5419">
                  <c:v>44116</c:v>
                </c:pt>
                <c:pt idx="5420">
                  <c:v>44117</c:v>
                </c:pt>
                <c:pt idx="5421">
                  <c:v>44118</c:v>
                </c:pt>
                <c:pt idx="5422">
                  <c:v>44119</c:v>
                </c:pt>
                <c:pt idx="5423">
                  <c:v>44120</c:v>
                </c:pt>
                <c:pt idx="5424">
                  <c:v>44123</c:v>
                </c:pt>
                <c:pt idx="5425">
                  <c:v>44124</c:v>
                </c:pt>
                <c:pt idx="5426">
                  <c:v>44125</c:v>
                </c:pt>
                <c:pt idx="5427">
                  <c:v>44126</c:v>
                </c:pt>
                <c:pt idx="5428">
                  <c:v>44127</c:v>
                </c:pt>
                <c:pt idx="5429">
                  <c:v>44130</c:v>
                </c:pt>
                <c:pt idx="5430">
                  <c:v>44131</c:v>
                </c:pt>
                <c:pt idx="5431">
                  <c:v>44132</c:v>
                </c:pt>
                <c:pt idx="5432">
                  <c:v>44133</c:v>
                </c:pt>
                <c:pt idx="5433">
                  <c:v>44134</c:v>
                </c:pt>
                <c:pt idx="5434">
                  <c:v>44137</c:v>
                </c:pt>
                <c:pt idx="5435">
                  <c:v>44138</c:v>
                </c:pt>
                <c:pt idx="5436">
                  <c:v>44139</c:v>
                </c:pt>
                <c:pt idx="5437">
                  <c:v>44140</c:v>
                </c:pt>
                <c:pt idx="5438">
                  <c:v>44141</c:v>
                </c:pt>
                <c:pt idx="5439">
                  <c:v>44144</c:v>
                </c:pt>
                <c:pt idx="5440">
                  <c:v>44145</c:v>
                </c:pt>
                <c:pt idx="5441">
                  <c:v>44146</c:v>
                </c:pt>
                <c:pt idx="5442">
                  <c:v>44147</c:v>
                </c:pt>
                <c:pt idx="5443">
                  <c:v>44148</c:v>
                </c:pt>
                <c:pt idx="5444">
                  <c:v>44151</c:v>
                </c:pt>
                <c:pt idx="5445">
                  <c:v>44152</c:v>
                </c:pt>
                <c:pt idx="5446">
                  <c:v>44153</c:v>
                </c:pt>
                <c:pt idx="5447">
                  <c:v>44154</c:v>
                </c:pt>
                <c:pt idx="5448">
                  <c:v>44155</c:v>
                </c:pt>
                <c:pt idx="5449">
                  <c:v>44158</c:v>
                </c:pt>
                <c:pt idx="5450">
                  <c:v>44159</c:v>
                </c:pt>
                <c:pt idx="5451">
                  <c:v>44160</c:v>
                </c:pt>
                <c:pt idx="5452">
                  <c:v>44161</c:v>
                </c:pt>
                <c:pt idx="5453">
                  <c:v>44162</c:v>
                </c:pt>
                <c:pt idx="5454">
                  <c:v>44165</c:v>
                </c:pt>
                <c:pt idx="5455">
                  <c:v>44166</c:v>
                </c:pt>
                <c:pt idx="5456">
                  <c:v>44167</c:v>
                </c:pt>
                <c:pt idx="5457">
                  <c:v>44168</c:v>
                </c:pt>
                <c:pt idx="5458">
                  <c:v>44169</c:v>
                </c:pt>
                <c:pt idx="5459">
                  <c:v>44172</c:v>
                </c:pt>
                <c:pt idx="5460">
                  <c:v>44173</c:v>
                </c:pt>
                <c:pt idx="5461">
                  <c:v>44174</c:v>
                </c:pt>
                <c:pt idx="5462">
                  <c:v>44175</c:v>
                </c:pt>
                <c:pt idx="5463">
                  <c:v>44176</c:v>
                </c:pt>
                <c:pt idx="5464">
                  <c:v>44179</c:v>
                </c:pt>
                <c:pt idx="5465">
                  <c:v>44180</c:v>
                </c:pt>
                <c:pt idx="5466">
                  <c:v>44181</c:v>
                </c:pt>
                <c:pt idx="5467">
                  <c:v>44182</c:v>
                </c:pt>
                <c:pt idx="5468">
                  <c:v>44183</c:v>
                </c:pt>
                <c:pt idx="5469">
                  <c:v>44186</c:v>
                </c:pt>
                <c:pt idx="5470">
                  <c:v>44187</c:v>
                </c:pt>
                <c:pt idx="5471">
                  <c:v>44188</c:v>
                </c:pt>
                <c:pt idx="5472">
                  <c:v>44189</c:v>
                </c:pt>
                <c:pt idx="5473">
                  <c:v>44190</c:v>
                </c:pt>
                <c:pt idx="5474">
                  <c:v>44193</c:v>
                </c:pt>
                <c:pt idx="5475">
                  <c:v>44194</c:v>
                </c:pt>
                <c:pt idx="5476">
                  <c:v>44195</c:v>
                </c:pt>
                <c:pt idx="5477">
                  <c:v>44196</c:v>
                </c:pt>
                <c:pt idx="5478">
                  <c:v>44197</c:v>
                </c:pt>
                <c:pt idx="5479">
                  <c:v>44200</c:v>
                </c:pt>
                <c:pt idx="5480">
                  <c:v>44201</c:v>
                </c:pt>
                <c:pt idx="5481">
                  <c:v>44202</c:v>
                </c:pt>
                <c:pt idx="5482">
                  <c:v>44203</c:v>
                </c:pt>
                <c:pt idx="5483">
                  <c:v>44204</c:v>
                </c:pt>
                <c:pt idx="5484">
                  <c:v>44207</c:v>
                </c:pt>
                <c:pt idx="5485">
                  <c:v>44208</c:v>
                </c:pt>
                <c:pt idx="5486">
                  <c:v>44209</c:v>
                </c:pt>
                <c:pt idx="5487">
                  <c:v>44210</c:v>
                </c:pt>
                <c:pt idx="5488">
                  <c:v>44211</c:v>
                </c:pt>
                <c:pt idx="5489">
                  <c:v>44214</c:v>
                </c:pt>
                <c:pt idx="5490">
                  <c:v>44215</c:v>
                </c:pt>
                <c:pt idx="5491">
                  <c:v>44216</c:v>
                </c:pt>
                <c:pt idx="5492">
                  <c:v>44217</c:v>
                </c:pt>
                <c:pt idx="5493">
                  <c:v>44218</c:v>
                </c:pt>
                <c:pt idx="5494">
                  <c:v>44221</c:v>
                </c:pt>
                <c:pt idx="5495">
                  <c:v>44222</c:v>
                </c:pt>
                <c:pt idx="5496">
                  <c:v>44223</c:v>
                </c:pt>
                <c:pt idx="5497">
                  <c:v>44224</c:v>
                </c:pt>
                <c:pt idx="5498">
                  <c:v>44225</c:v>
                </c:pt>
                <c:pt idx="5499">
                  <c:v>44228</c:v>
                </c:pt>
                <c:pt idx="5500">
                  <c:v>44229</c:v>
                </c:pt>
                <c:pt idx="5501">
                  <c:v>44230</c:v>
                </c:pt>
                <c:pt idx="5502">
                  <c:v>44231</c:v>
                </c:pt>
                <c:pt idx="5503">
                  <c:v>44232</c:v>
                </c:pt>
                <c:pt idx="5504">
                  <c:v>44235</c:v>
                </c:pt>
                <c:pt idx="5505">
                  <c:v>44236</c:v>
                </c:pt>
                <c:pt idx="5506">
                  <c:v>44237</c:v>
                </c:pt>
                <c:pt idx="5507">
                  <c:v>44238</c:v>
                </c:pt>
                <c:pt idx="5508">
                  <c:v>44239</c:v>
                </c:pt>
                <c:pt idx="5509">
                  <c:v>44242</c:v>
                </c:pt>
                <c:pt idx="5510">
                  <c:v>44243</c:v>
                </c:pt>
                <c:pt idx="5511">
                  <c:v>44244</c:v>
                </c:pt>
                <c:pt idx="5512">
                  <c:v>44245</c:v>
                </c:pt>
                <c:pt idx="5513">
                  <c:v>44246</c:v>
                </c:pt>
                <c:pt idx="5514">
                  <c:v>44249</c:v>
                </c:pt>
                <c:pt idx="5515">
                  <c:v>44250</c:v>
                </c:pt>
                <c:pt idx="5516">
                  <c:v>44251</c:v>
                </c:pt>
                <c:pt idx="5517">
                  <c:v>44252</c:v>
                </c:pt>
                <c:pt idx="5518">
                  <c:v>44253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3</c:v>
                </c:pt>
                <c:pt idx="5525">
                  <c:v>44264</c:v>
                </c:pt>
                <c:pt idx="5526">
                  <c:v>44265</c:v>
                </c:pt>
                <c:pt idx="5527">
                  <c:v>44266</c:v>
                </c:pt>
                <c:pt idx="5528">
                  <c:v>44267</c:v>
                </c:pt>
                <c:pt idx="5529">
                  <c:v>44270</c:v>
                </c:pt>
                <c:pt idx="5530">
                  <c:v>44271</c:v>
                </c:pt>
                <c:pt idx="5531">
                  <c:v>44272</c:v>
                </c:pt>
                <c:pt idx="5532">
                  <c:v>44273</c:v>
                </c:pt>
                <c:pt idx="5533">
                  <c:v>44274</c:v>
                </c:pt>
                <c:pt idx="5534">
                  <c:v>44277</c:v>
                </c:pt>
                <c:pt idx="5535">
                  <c:v>44278</c:v>
                </c:pt>
                <c:pt idx="5536">
                  <c:v>44279</c:v>
                </c:pt>
                <c:pt idx="5537">
                  <c:v>44280</c:v>
                </c:pt>
                <c:pt idx="5538">
                  <c:v>44281</c:v>
                </c:pt>
                <c:pt idx="5539">
                  <c:v>44284</c:v>
                </c:pt>
                <c:pt idx="5540">
                  <c:v>44285</c:v>
                </c:pt>
                <c:pt idx="5541">
                  <c:v>44286</c:v>
                </c:pt>
              </c:numCache>
            </c:numRef>
          </c:cat>
          <c:val>
            <c:numRef>
              <c:f>Values!$C$3:$C$5544</c:f>
              <c:numCache>
                <c:formatCode>0.0</c:formatCode>
                <c:ptCount val="5542"/>
                <c:pt idx="0">
                  <c:v>703.83</c:v>
                </c:pt>
                <c:pt idx="1">
                  <c:v>706.41</c:v>
                </c:pt>
                <c:pt idx="2">
                  <c:v>714.92</c:v>
                </c:pt>
                <c:pt idx="3">
                  <c:v>704.09</c:v>
                </c:pt>
                <c:pt idx="4">
                  <c:v>700.78</c:v>
                </c:pt>
                <c:pt idx="5">
                  <c:v>694.96</c:v>
                </c:pt>
                <c:pt idx="6">
                  <c:v>693.41</c:v>
                </c:pt>
                <c:pt idx="7">
                  <c:v>684.59</c:v>
                </c:pt>
                <c:pt idx="8">
                  <c:v>670.51</c:v>
                </c:pt>
                <c:pt idx="9">
                  <c:v>680.52</c:v>
                </c:pt>
                <c:pt idx="10">
                  <c:v>680.35</c:v>
                </c:pt>
                <c:pt idx="11">
                  <c:v>662.5</c:v>
                </c:pt>
                <c:pt idx="12">
                  <c:v>638.08000000000004</c:v>
                </c:pt>
                <c:pt idx="13">
                  <c:v>617.07000000000005</c:v>
                </c:pt>
                <c:pt idx="14">
                  <c:v>606.03</c:v>
                </c:pt>
                <c:pt idx="15">
                  <c:v>624.34</c:v>
                </c:pt>
                <c:pt idx="16">
                  <c:v>630.03</c:v>
                </c:pt>
                <c:pt idx="17">
                  <c:v>636.84</c:v>
                </c:pt>
                <c:pt idx="18">
                  <c:v>646.63</c:v>
                </c:pt>
                <c:pt idx="19">
                  <c:v>665.23</c:v>
                </c:pt>
                <c:pt idx="20">
                  <c:v>668.58</c:v>
                </c:pt>
                <c:pt idx="21">
                  <c:v>645.70000000000005</c:v>
                </c:pt>
                <c:pt idx="22">
                  <c:v>653.46</c:v>
                </c:pt>
                <c:pt idx="23">
                  <c:v>642.33000000000004</c:v>
                </c:pt>
                <c:pt idx="24">
                  <c:v>645.05999999999995</c:v>
                </c:pt>
                <c:pt idx="25">
                  <c:v>647.27</c:v>
                </c:pt>
                <c:pt idx="26">
                  <c:v>627.58000000000004</c:v>
                </c:pt>
                <c:pt idx="27">
                  <c:v>634.91999999999996</c:v>
                </c:pt>
                <c:pt idx="28">
                  <c:v>629.62</c:v>
                </c:pt>
                <c:pt idx="29">
                  <c:v>628.67999999999995</c:v>
                </c:pt>
                <c:pt idx="30">
                  <c:v>627.48</c:v>
                </c:pt>
                <c:pt idx="31">
                  <c:v>630.47</c:v>
                </c:pt>
                <c:pt idx="32">
                  <c:v>636.95000000000005</c:v>
                </c:pt>
                <c:pt idx="33">
                  <c:v>631.48</c:v>
                </c:pt>
                <c:pt idx="34">
                  <c:v>637.86</c:v>
                </c:pt>
                <c:pt idx="35">
                  <c:v>629.53</c:v>
                </c:pt>
                <c:pt idx="36">
                  <c:v>630.42999999999995</c:v>
                </c:pt>
                <c:pt idx="37">
                  <c:v>624.9</c:v>
                </c:pt>
                <c:pt idx="38">
                  <c:v>632.42999999999995</c:v>
                </c:pt>
                <c:pt idx="39">
                  <c:v>633.58000000000004</c:v>
                </c:pt>
                <c:pt idx="40">
                  <c:v>622.79999999999995</c:v>
                </c:pt>
                <c:pt idx="41">
                  <c:v>618.22</c:v>
                </c:pt>
                <c:pt idx="42">
                  <c:v>629.95000000000005</c:v>
                </c:pt>
                <c:pt idx="43">
                  <c:v>655.04999999999995</c:v>
                </c:pt>
                <c:pt idx="44">
                  <c:v>651.86</c:v>
                </c:pt>
                <c:pt idx="45">
                  <c:v>649.19000000000005</c:v>
                </c:pt>
                <c:pt idx="46">
                  <c:v>631.12</c:v>
                </c:pt>
                <c:pt idx="47">
                  <c:v>629.38</c:v>
                </c:pt>
                <c:pt idx="48">
                  <c:v>628.94000000000005</c:v>
                </c:pt>
                <c:pt idx="49">
                  <c:v>644.54</c:v>
                </c:pt>
                <c:pt idx="50">
                  <c:v>649.25</c:v>
                </c:pt>
                <c:pt idx="51">
                  <c:v>653.79999999999995</c:v>
                </c:pt>
                <c:pt idx="52">
                  <c:v>674.29</c:v>
                </c:pt>
                <c:pt idx="53">
                  <c:v>667.56</c:v>
                </c:pt>
                <c:pt idx="54">
                  <c:v>676.19</c:v>
                </c:pt>
                <c:pt idx="55">
                  <c:v>686</c:v>
                </c:pt>
                <c:pt idx="56">
                  <c:v>687.82</c:v>
                </c:pt>
                <c:pt idx="57">
                  <c:v>683.56</c:v>
                </c:pt>
                <c:pt idx="58">
                  <c:v>667.89</c:v>
                </c:pt>
                <c:pt idx="59">
                  <c:v>661.62</c:v>
                </c:pt>
                <c:pt idx="60">
                  <c:v>659.39</c:v>
                </c:pt>
                <c:pt idx="61">
                  <c:v>658.8</c:v>
                </c:pt>
                <c:pt idx="62">
                  <c:v>659.92</c:v>
                </c:pt>
                <c:pt idx="63">
                  <c:v>659.73</c:v>
                </c:pt>
                <c:pt idx="64">
                  <c:v>681.41</c:v>
                </c:pt>
                <c:pt idx="65">
                  <c:v>684.06</c:v>
                </c:pt>
                <c:pt idx="66">
                  <c:v>685.06</c:v>
                </c:pt>
                <c:pt idx="67">
                  <c:v>679.98</c:v>
                </c:pt>
                <c:pt idx="68">
                  <c:v>674.87</c:v>
                </c:pt>
                <c:pt idx="69">
                  <c:v>691.9</c:v>
                </c:pt>
                <c:pt idx="70">
                  <c:v>688.91</c:v>
                </c:pt>
                <c:pt idx="71">
                  <c:v>698.3</c:v>
                </c:pt>
                <c:pt idx="72">
                  <c:v>709.91</c:v>
                </c:pt>
                <c:pt idx="73">
                  <c:v>701.28</c:v>
                </c:pt>
                <c:pt idx="74">
                  <c:v>709.08</c:v>
                </c:pt>
                <c:pt idx="75">
                  <c:v>699.6</c:v>
                </c:pt>
                <c:pt idx="76">
                  <c:v>696.13</c:v>
                </c:pt>
                <c:pt idx="77">
                  <c:v>692.36</c:v>
                </c:pt>
                <c:pt idx="78">
                  <c:v>692.36</c:v>
                </c:pt>
                <c:pt idx="79">
                  <c:v>688.05</c:v>
                </c:pt>
                <c:pt idx="80">
                  <c:v>683.73</c:v>
                </c:pt>
                <c:pt idx="81">
                  <c:v>686.43</c:v>
                </c:pt>
                <c:pt idx="82">
                  <c:v>688.59</c:v>
                </c:pt>
                <c:pt idx="83">
                  <c:v>687.89</c:v>
                </c:pt>
                <c:pt idx="84">
                  <c:v>686.68</c:v>
                </c:pt>
                <c:pt idx="85">
                  <c:v>692.04</c:v>
                </c:pt>
                <c:pt idx="86">
                  <c:v>702.41</c:v>
                </c:pt>
                <c:pt idx="87">
                  <c:v>701.49</c:v>
                </c:pt>
                <c:pt idx="88">
                  <c:v>695.23</c:v>
                </c:pt>
                <c:pt idx="89">
                  <c:v>672.83</c:v>
                </c:pt>
                <c:pt idx="90">
                  <c:v>688.51</c:v>
                </c:pt>
                <c:pt idx="91">
                  <c:v>692.76</c:v>
                </c:pt>
                <c:pt idx="92">
                  <c:v>698.57</c:v>
                </c:pt>
                <c:pt idx="93">
                  <c:v>695.32</c:v>
                </c:pt>
                <c:pt idx="94">
                  <c:v>704.89</c:v>
                </c:pt>
                <c:pt idx="95">
                  <c:v>705.5</c:v>
                </c:pt>
                <c:pt idx="96">
                  <c:v>704.77</c:v>
                </c:pt>
                <c:pt idx="97">
                  <c:v>703.67</c:v>
                </c:pt>
                <c:pt idx="98">
                  <c:v>700.22</c:v>
                </c:pt>
                <c:pt idx="99">
                  <c:v>700.22</c:v>
                </c:pt>
                <c:pt idx="100">
                  <c:v>711.1</c:v>
                </c:pt>
                <c:pt idx="101">
                  <c:v>724.48</c:v>
                </c:pt>
                <c:pt idx="102">
                  <c:v>720.03</c:v>
                </c:pt>
                <c:pt idx="103">
                  <c:v>722.13</c:v>
                </c:pt>
                <c:pt idx="104">
                  <c:v>729.11</c:v>
                </c:pt>
                <c:pt idx="105">
                  <c:v>730.37</c:v>
                </c:pt>
                <c:pt idx="106">
                  <c:v>736.25</c:v>
                </c:pt>
                <c:pt idx="107">
                  <c:v>743.66</c:v>
                </c:pt>
                <c:pt idx="108">
                  <c:v>748.21</c:v>
                </c:pt>
                <c:pt idx="109">
                  <c:v>749.02</c:v>
                </c:pt>
                <c:pt idx="110">
                  <c:v>739.92</c:v>
                </c:pt>
                <c:pt idx="111">
                  <c:v>740.85</c:v>
                </c:pt>
                <c:pt idx="112">
                  <c:v>743.88</c:v>
                </c:pt>
                <c:pt idx="113">
                  <c:v>744.45</c:v>
                </c:pt>
                <c:pt idx="114">
                  <c:v>739.47</c:v>
                </c:pt>
                <c:pt idx="115">
                  <c:v>731.14</c:v>
                </c:pt>
                <c:pt idx="116">
                  <c:v>738.2</c:v>
                </c:pt>
                <c:pt idx="117">
                  <c:v>734.9</c:v>
                </c:pt>
                <c:pt idx="118">
                  <c:v>738.27</c:v>
                </c:pt>
                <c:pt idx="119">
                  <c:v>737.69</c:v>
                </c:pt>
                <c:pt idx="120">
                  <c:v>738.11</c:v>
                </c:pt>
                <c:pt idx="121">
                  <c:v>729.97</c:v>
                </c:pt>
                <c:pt idx="122">
                  <c:v>725.44</c:v>
                </c:pt>
                <c:pt idx="123">
                  <c:v>729.39</c:v>
                </c:pt>
                <c:pt idx="124">
                  <c:v>722.87</c:v>
                </c:pt>
                <c:pt idx="125">
                  <c:v>722.23</c:v>
                </c:pt>
                <c:pt idx="126">
                  <c:v>725.42</c:v>
                </c:pt>
                <c:pt idx="127">
                  <c:v>707.36</c:v>
                </c:pt>
                <c:pt idx="128">
                  <c:v>706.2</c:v>
                </c:pt>
                <c:pt idx="129">
                  <c:v>706.2</c:v>
                </c:pt>
                <c:pt idx="130">
                  <c:v>712.42</c:v>
                </c:pt>
                <c:pt idx="131">
                  <c:v>715.53</c:v>
                </c:pt>
                <c:pt idx="132">
                  <c:v>719.54</c:v>
                </c:pt>
                <c:pt idx="133">
                  <c:v>723.05</c:v>
                </c:pt>
                <c:pt idx="134">
                  <c:v>716.47</c:v>
                </c:pt>
                <c:pt idx="135">
                  <c:v>721.24</c:v>
                </c:pt>
                <c:pt idx="136">
                  <c:v>724.75</c:v>
                </c:pt>
                <c:pt idx="137">
                  <c:v>721.85</c:v>
                </c:pt>
                <c:pt idx="138">
                  <c:v>724.41</c:v>
                </c:pt>
                <c:pt idx="139">
                  <c:v>724.75</c:v>
                </c:pt>
                <c:pt idx="140">
                  <c:v>723.37</c:v>
                </c:pt>
                <c:pt idx="141">
                  <c:v>720.97</c:v>
                </c:pt>
                <c:pt idx="142">
                  <c:v>727.73</c:v>
                </c:pt>
                <c:pt idx="143">
                  <c:v>724.78</c:v>
                </c:pt>
                <c:pt idx="144">
                  <c:v>722.63</c:v>
                </c:pt>
                <c:pt idx="145">
                  <c:v>728.46</c:v>
                </c:pt>
                <c:pt idx="146">
                  <c:v>722.55</c:v>
                </c:pt>
                <c:pt idx="147">
                  <c:v>725.88</c:v>
                </c:pt>
                <c:pt idx="148">
                  <c:v>725.15</c:v>
                </c:pt>
                <c:pt idx="149">
                  <c:v>724.8</c:v>
                </c:pt>
                <c:pt idx="150">
                  <c:v>730.9</c:v>
                </c:pt>
                <c:pt idx="151">
                  <c:v>732.13</c:v>
                </c:pt>
                <c:pt idx="152">
                  <c:v>745.08</c:v>
                </c:pt>
                <c:pt idx="153">
                  <c:v>762.64</c:v>
                </c:pt>
                <c:pt idx="154">
                  <c:v>762.64</c:v>
                </c:pt>
                <c:pt idx="155">
                  <c:v>773.67</c:v>
                </c:pt>
                <c:pt idx="156">
                  <c:v>782.25</c:v>
                </c:pt>
                <c:pt idx="157">
                  <c:v>774.34</c:v>
                </c:pt>
                <c:pt idx="158">
                  <c:v>778.19</c:v>
                </c:pt>
                <c:pt idx="159">
                  <c:v>786.35</c:v>
                </c:pt>
                <c:pt idx="160">
                  <c:v>786.32</c:v>
                </c:pt>
                <c:pt idx="161">
                  <c:v>797.84</c:v>
                </c:pt>
                <c:pt idx="162">
                  <c:v>807.76</c:v>
                </c:pt>
                <c:pt idx="163">
                  <c:v>809.13</c:v>
                </c:pt>
                <c:pt idx="164">
                  <c:v>805.49</c:v>
                </c:pt>
                <c:pt idx="165">
                  <c:v>801.51</c:v>
                </c:pt>
                <c:pt idx="166">
                  <c:v>794.76</c:v>
                </c:pt>
                <c:pt idx="167">
                  <c:v>803</c:v>
                </c:pt>
                <c:pt idx="168">
                  <c:v>809.61</c:v>
                </c:pt>
                <c:pt idx="169">
                  <c:v>812.29</c:v>
                </c:pt>
                <c:pt idx="170">
                  <c:v>804.54</c:v>
                </c:pt>
                <c:pt idx="171">
                  <c:v>801.02</c:v>
                </c:pt>
                <c:pt idx="172">
                  <c:v>802.83</c:v>
                </c:pt>
                <c:pt idx="173">
                  <c:v>810.52</c:v>
                </c:pt>
                <c:pt idx="174">
                  <c:v>810.52</c:v>
                </c:pt>
                <c:pt idx="175">
                  <c:v>811.14</c:v>
                </c:pt>
                <c:pt idx="176">
                  <c:v>806.81</c:v>
                </c:pt>
                <c:pt idx="177">
                  <c:v>795.25</c:v>
                </c:pt>
                <c:pt idx="178">
                  <c:v>790.49</c:v>
                </c:pt>
                <c:pt idx="179">
                  <c:v>799.67</c:v>
                </c:pt>
                <c:pt idx="180">
                  <c:v>806.84</c:v>
                </c:pt>
                <c:pt idx="181">
                  <c:v>802.74</c:v>
                </c:pt>
                <c:pt idx="182">
                  <c:v>804.68</c:v>
                </c:pt>
                <c:pt idx="183">
                  <c:v>802.27</c:v>
                </c:pt>
                <c:pt idx="184">
                  <c:v>803.97</c:v>
                </c:pt>
                <c:pt idx="185">
                  <c:v>805.58</c:v>
                </c:pt>
                <c:pt idx="186">
                  <c:v>806.88</c:v>
                </c:pt>
                <c:pt idx="187">
                  <c:v>808.76</c:v>
                </c:pt>
                <c:pt idx="188">
                  <c:v>803.81</c:v>
                </c:pt>
                <c:pt idx="189">
                  <c:v>804.15</c:v>
                </c:pt>
                <c:pt idx="190">
                  <c:v>810.38</c:v>
                </c:pt>
                <c:pt idx="191">
                  <c:v>806.97</c:v>
                </c:pt>
                <c:pt idx="192">
                  <c:v>816.93</c:v>
                </c:pt>
                <c:pt idx="193">
                  <c:v>820.88</c:v>
                </c:pt>
                <c:pt idx="194">
                  <c:v>812</c:v>
                </c:pt>
                <c:pt idx="195">
                  <c:v>816.1</c:v>
                </c:pt>
                <c:pt idx="196">
                  <c:v>815.76</c:v>
                </c:pt>
                <c:pt idx="197">
                  <c:v>818.09</c:v>
                </c:pt>
                <c:pt idx="198">
                  <c:v>824.49</c:v>
                </c:pt>
                <c:pt idx="199">
                  <c:v>824.49</c:v>
                </c:pt>
                <c:pt idx="200">
                  <c:v>813.15</c:v>
                </c:pt>
                <c:pt idx="201">
                  <c:v>820.23</c:v>
                </c:pt>
                <c:pt idx="202">
                  <c:v>817.03</c:v>
                </c:pt>
                <c:pt idx="203">
                  <c:v>818.4</c:v>
                </c:pt>
                <c:pt idx="204">
                  <c:v>819.52</c:v>
                </c:pt>
                <c:pt idx="205">
                  <c:v>806.79</c:v>
                </c:pt>
                <c:pt idx="206">
                  <c:v>816.83</c:v>
                </c:pt>
                <c:pt idx="207">
                  <c:v>808.89</c:v>
                </c:pt>
                <c:pt idx="208">
                  <c:v>809.43</c:v>
                </c:pt>
                <c:pt idx="209">
                  <c:v>826.04</c:v>
                </c:pt>
                <c:pt idx="210">
                  <c:v>835.25</c:v>
                </c:pt>
                <c:pt idx="211">
                  <c:v>859.96</c:v>
                </c:pt>
                <c:pt idx="212">
                  <c:v>858.95</c:v>
                </c:pt>
                <c:pt idx="213">
                  <c:v>861.56</c:v>
                </c:pt>
                <c:pt idx="214">
                  <c:v>883</c:v>
                </c:pt>
                <c:pt idx="215">
                  <c:v>895.99</c:v>
                </c:pt>
                <c:pt idx="216">
                  <c:v>897.32</c:v>
                </c:pt>
                <c:pt idx="217">
                  <c:v>899.44</c:v>
                </c:pt>
                <c:pt idx="218">
                  <c:v>890.55</c:v>
                </c:pt>
                <c:pt idx="219">
                  <c:v>886.46</c:v>
                </c:pt>
                <c:pt idx="220">
                  <c:v>893.37</c:v>
                </c:pt>
                <c:pt idx="221">
                  <c:v>901.22</c:v>
                </c:pt>
                <c:pt idx="222">
                  <c:v>899.29</c:v>
                </c:pt>
                <c:pt idx="223">
                  <c:v>894.4</c:v>
                </c:pt>
                <c:pt idx="224">
                  <c:v>886.32</c:v>
                </c:pt>
                <c:pt idx="225">
                  <c:v>898.4</c:v>
                </c:pt>
                <c:pt idx="226">
                  <c:v>897.61</c:v>
                </c:pt>
                <c:pt idx="227">
                  <c:v>898.25</c:v>
                </c:pt>
                <c:pt idx="228">
                  <c:v>906.1</c:v>
                </c:pt>
                <c:pt idx="229">
                  <c:v>908.96</c:v>
                </c:pt>
                <c:pt idx="230">
                  <c:v>907.91</c:v>
                </c:pt>
                <c:pt idx="231">
                  <c:v>900.88</c:v>
                </c:pt>
                <c:pt idx="232">
                  <c:v>899.32</c:v>
                </c:pt>
                <c:pt idx="233">
                  <c:v>904.03</c:v>
                </c:pt>
                <c:pt idx="234">
                  <c:v>897.7</c:v>
                </c:pt>
                <c:pt idx="235">
                  <c:v>898.23</c:v>
                </c:pt>
                <c:pt idx="236">
                  <c:v>909.37</c:v>
                </c:pt>
                <c:pt idx="237">
                  <c:v>906.8</c:v>
                </c:pt>
                <c:pt idx="238">
                  <c:v>898.84</c:v>
                </c:pt>
                <c:pt idx="239">
                  <c:v>902.43</c:v>
                </c:pt>
                <c:pt idx="240">
                  <c:v>914.31</c:v>
                </c:pt>
                <c:pt idx="241">
                  <c:v>905.15</c:v>
                </c:pt>
                <c:pt idx="242">
                  <c:v>916.87</c:v>
                </c:pt>
                <c:pt idx="243">
                  <c:v>954.32</c:v>
                </c:pt>
                <c:pt idx="244">
                  <c:v>949.08</c:v>
                </c:pt>
                <c:pt idx="245">
                  <c:v>943.59</c:v>
                </c:pt>
                <c:pt idx="246">
                  <c:v>938.18</c:v>
                </c:pt>
                <c:pt idx="247">
                  <c:v>947.41</c:v>
                </c:pt>
                <c:pt idx="248">
                  <c:v>968.15</c:v>
                </c:pt>
                <c:pt idx="249">
                  <c:v>964.17</c:v>
                </c:pt>
                <c:pt idx="250">
                  <c:v>978.71</c:v>
                </c:pt>
                <c:pt idx="251">
                  <c:v>986.1</c:v>
                </c:pt>
                <c:pt idx="252">
                  <c:v>973.9</c:v>
                </c:pt>
                <c:pt idx="253">
                  <c:v>974.51</c:v>
                </c:pt>
                <c:pt idx="254">
                  <c:v>974.51</c:v>
                </c:pt>
                <c:pt idx="255">
                  <c:v>974.51</c:v>
                </c:pt>
                <c:pt idx="256">
                  <c:v>973.14</c:v>
                </c:pt>
                <c:pt idx="257">
                  <c:v>974.16</c:v>
                </c:pt>
                <c:pt idx="258">
                  <c:v>1000</c:v>
                </c:pt>
                <c:pt idx="259">
                  <c:v>1000</c:v>
                </c:pt>
                <c:pt idx="260">
                  <c:v>992.3</c:v>
                </c:pt>
                <c:pt idx="261">
                  <c:v>980.09</c:v>
                </c:pt>
                <c:pt idx="262">
                  <c:v>928.88</c:v>
                </c:pt>
                <c:pt idx="263">
                  <c:v>917.55</c:v>
                </c:pt>
                <c:pt idx="264">
                  <c:v>927.31</c:v>
                </c:pt>
                <c:pt idx="265">
                  <c:v>934.67</c:v>
                </c:pt>
                <c:pt idx="266">
                  <c:v>928.63</c:v>
                </c:pt>
                <c:pt idx="267">
                  <c:v>917.12</c:v>
                </c:pt>
                <c:pt idx="268">
                  <c:v>893.22</c:v>
                </c:pt>
                <c:pt idx="269">
                  <c:v>900.03</c:v>
                </c:pt>
                <c:pt idx="270">
                  <c:v>896.66</c:v>
                </c:pt>
                <c:pt idx="271">
                  <c:v>889.56</c:v>
                </c:pt>
                <c:pt idx="272">
                  <c:v>858.77</c:v>
                </c:pt>
                <c:pt idx="273">
                  <c:v>873.67</c:v>
                </c:pt>
                <c:pt idx="274">
                  <c:v>879.95</c:v>
                </c:pt>
                <c:pt idx="275">
                  <c:v>900.6</c:v>
                </c:pt>
                <c:pt idx="276">
                  <c:v>906.03</c:v>
                </c:pt>
                <c:pt idx="277">
                  <c:v>905.14</c:v>
                </c:pt>
                <c:pt idx="278">
                  <c:v>920.81</c:v>
                </c:pt>
                <c:pt idx="279">
                  <c:v>909.03</c:v>
                </c:pt>
                <c:pt idx="280">
                  <c:v>920.94</c:v>
                </c:pt>
                <c:pt idx="281">
                  <c:v>910.33</c:v>
                </c:pt>
                <c:pt idx="282">
                  <c:v>915.29</c:v>
                </c:pt>
                <c:pt idx="283">
                  <c:v>926.4</c:v>
                </c:pt>
                <c:pt idx="284">
                  <c:v>934.99</c:v>
                </c:pt>
                <c:pt idx="285">
                  <c:v>945.03</c:v>
                </c:pt>
                <c:pt idx="286">
                  <c:v>942.15</c:v>
                </c:pt>
                <c:pt idx="287">
                  <c:v>935.97</c:v>
                </c:pt>
                <c:pt idx="288">
                  <c:v>941.49</c:v>
                </c:pt>
                <c:pt idx="289">
                  <c:v>951.37</c:v>
                </c:pt>
                <c:pt idx="290">
                  <c:v>947.17</c:v>
                </c:pt>
                <c:pt idx="291">
                  <c:v>952.39</c:v>
                </c:pt>
                <c:pt idx="292">
                  <c:v>944.68</c:v>
                </c:pt>
                <c:pt idx="293">
                  <c:v>953.49</c:v>
                </c:pt>
                <c:pt idx="294">
                  <c:v>959.19</c:v>
                </c:pt>
                <c:pt idx="295">
                  <c:v>960.69</c:v>
                </c:pt>
                <c:pt idx="296">
                  <c:v>948.22</c:v>
                </c:pt>
                <c:pt idx="297">
                  <c:v>976.46</c:v>
                </c:pt>
                <c:pt idx="298">
                  <c:v>977.63</c:v>
                </c:pt>
                <c:pt idx="299">
                  <c:v>982.67</c:v>
                </c:pt>
                <c:pt idx="300">
                  <c:v>981.53</c:v>
                </c:pt>
                <c:pt idx="301">
                  <c:v>998.36</c:v>
                </c:pt>
                <c:pt idx="302">
                  <c:v>1000.42</c:v>
                </c:pt>
                <c:pt idx="303">
                  <c:v>1005.9</c:v>
                </c:pt>
                <c:pt idx="304">
                  <c:v>1027.08</c:v>
                </c:pt>
                <c:pt idx="305">
                  <c:v>1022.5</c:v>
                </c:pt>
                <c:pt idx="306">
                  <c:v>1012.22</c:v>
                </c:pt>
                <c:pt idx="307">
                  <c:v>1000.22</c:v>
                </c:pt>
                <c:pt idx="308">
                  <c:v>1004.07</c:v>
                </c:pt>
                <c:pt idx="309">
                  <c:v>999.24</c:v>
                </c:pt>
                <c:pt idx="310">
                  <c:v>1003.42</c:v>
                </c:pt>
                <c:pt idx="311">
                  <c:v>1000.5</c:v>
                </c:pt>
                <c:pt idx="312">
                  <c:v>1001.27</c:v>
                </c:pt>
                <c:pt idx="313">
                  <c:v>1021.09</c:v>
                </c:pt>
                <c:pt idx="314">
                  <c:v>1028.92</c:v>
                </c:pt>
                <c:pt idx="315">
                  <c:v>1022.12</c:v>
                </c:pt>
                <c:pt idx="316">
                  <c:v>1012.68</c:v>
                </c:pt>
                <c:pt idx="317">
                  <c:v>1006.54</c:v>
                </c:pt>
                <c:pt idx="318">
                  <c:v>1004.33</c:v>
                </c:pt>
                <c:pt idx="319">
                  <c:v>1001.05</c:v>
                </c:pt>
                <c:pt idx="320">
                  <c:v>1004.35</c:v>
                </c:pt>
                <c:pt idx="321">
                  <c:v>1004.7</c:v>
                </c:pt>
                <c:pt idx="322">
                  <c:v>1015.68</c:v>
                </c:pt>
                <c:pt idx="323">
                  <c:v>1034.08</c:v>
                </c:pt>
                <c:pt idx="324">
                  <c:v>1040.6199999999999</c:v>
                </c:pt>
                <c:pt idx="325">
                  <c:v>1036.8800000000001</c:v>
                </c:pt>
                <c:pt idx="326">
                  <c:v>1030.21</c:v>
                </c:pt>
                <c:pt idx="327">
                  <c:v>1029.53</c:v>
                </c:pt>
                <c:pt idx="328">
                  <c:v>1023.83</c:v>
                </c:pt>
                <c:pt idx="329">
                  <c:v>1021.73</c:v>
                </c:pt>
                <c:pt idx="330">
                  <c:v>1012</c:v>
                </c:pt>
                <c:pt idx="331">
                  <c:v>994.32</c:v>
                </c:pt>
                <c:pt idx="332">
                  <c:v>994.72</c:v>
                </c:pt>
                <c:pt idx="333">
                  <c:v>994.72</c:v>
                </c:pt>
                <c:pt idx="334">
                  <c:v>992.25</c:v>
                </c:pt>
                <c:pt idx="335">
                  <c:v>995.25</c:v>
                </c:pt>
                <c:pt idx="336">
                  <c:v>1002.28</c:v>
                </c:pt>
                <c:pt idx="337">
                  <c:v>1000.16</c:v>
                </c:pt>
                <c:pt idx="338">
                  <c:v>993.11</c:v>
                </c:pt>
                <c:pt idx="339">
                  <c:v>996.85</c:v>
                </c:pt>
                <c:pt idx="340">
                  <c:v>999.39</c:v>
                </c:pt>
                <c:pt idx="341">
                  <c:v>1026.31</c:v>
                </c:pt>
                <c:pt idx="342">
                  <c:v>1017.58</c:v>
                </c:pt>
                <c:pt idx="343">
                  <c:v>1011.5</c:v>
                </c:pt>
                <c:pt idx="344">
                  <c:v>1001.97</c:v>
                </c:pt>
                <c:pt idx="345">
                  <c:v>996.33</c:v>
                </c:pt>
                <c:pt idx="346">
                  <c:v>990.11</c:v>
                </c:pt>
                <c:pt idx="347">
                  <c:v>986.2</c:v>
                </c:pt>
                <c:pt idx="348">
                  <c:v>985.07</c:v>
                </c:pt>
                <c:pt idx="349">
                  <c:v>985.61</c:v>
                </c:pt>
                <c:pt idx="350">
                  <c:v>979.8</c:v>
                </c:pt>
                <c:pt idx="351">
                  <c:v>990.65</c:v>
                </c:pt>
                <c:pt idx="352">
                  <c:v>996.06</c:v>
                </c:pt>
                <c:pt idx="353">
                  <c:v>995.04</c:v>
                </c:pt>
                <c:pt idx="354">
                  <c:v>1011.17</c:v>
                </c:pt>
                <c:pt idx="355">
                  <c:v>1007.11</c:v>
                </c:pt>
                <c:pt idx="356">
                  <c:v>1013.63</c:v>
                </c:pt>
                <c:pt idx="357">
                  <c:v>1017.79</c:v>
                </c:pt>
                <c:pt idx="358">
                  <c:v>1013.85</c:v>
                </c:pt>
                <c:pt idx="359">
                  <c:v>1013.85</c:v>
                </c:pt>
                <c:pt idx="360">
                  <c:v>1021.89</c:v>
                </c:pt>
                <c:pt idx="361">
                  <c:v>1023.13</c:v>
                </c:pt>
                <c:pt idx="362">
                  <c:v>1027.05</c:v>
                </c:pt>
                <c:pt idx="363">
                  <c:v>1013.5</c:v>
                </c:pt>
                <c:pt idx="364">
                  <c:v>1017.38</c:v>
                </c:pt>
                <c:pt idx="365">
                  <c:v>1019.09</c:v>
                </c:pt>
                <c:pt idx="366">
                  <c:v>1027.21</c:v>
                </c:pt>
                <c:pt idx="367">
                  <c:v>1036.3699999999999</c:v>
                </c:pt>
                <c:pt idx="368">
                  <c:v>1041.3499999999999</c:v>
                </c:pt>
                <c:pt idx="369">
                  <c:v>1039.8499999999999</c:v>
                </c:pt>
                <c:pt idx="370">
                  <c:v>1033.6600000000001</c:v>
                </c:pt>
                <c:pt idx="371">
                  <c:v>1028.77</c:v>
                </c:pt>
                <c:pt idx="372">
                  <c:v>1013.97</c:v>
                </c:pt>
                <c:pt idx="373">
                  <c:v>1026.4100000000001</c:v>
                </c:pt>
                <c:pt idx="374">
                  <c:v>1033.03</c:v>
                </c:pt>
                <c:pt idx="375">
                  <c:v>1039.5899999999999</c:v>
                </c:pt>
                <c:pt idx="376">
                  <c:v>1025.97</c:v>
                </c:pt>
                <c:pt idx="377">
                  <c:v>1021.95</c:v>
                </c:pt>
                <c:pt idx="378">
                  <c:v>1024.03</c:v>
                </c:pt>
                <c:pt idx="379">
                  <c:v>1031.4000000000001</c:v>
                </c:pt>
                <c:pt idx="380">
                  <c:v>1033.93</c:v>
                </c:pt>
                <c:pt idx="381">
                  <c:v>1035.3800000000001</c:v>
                </c:pt>
                <c:pt idx="382">
                  <c:v>1038.51</c:v>
                </c:pt>
                <c:pt idx="383">
                  <c:v>1029.48</c:v>
                </c:pt>
                <c:pt idx="384">
                  <c:v>1026.79</c:v>
                </c:pt>
                <c:pt idx="385">
                  <c:v>1023.06</c:v>
                </c:pt>
                <c:pt idx="386">
                  <c:v>1020.6</c:v>
                </c:pt>
                <c:pt idx="387">
                  <c:v>1017.12</c:v>
                </c:pt>
                <c:pt idx="388">
                  <c:v>1028.76</c:v>
                </c:pt>
                <c:pt idx="389">
                  <c:v>1028.76</c:v>
                </c:pt>
                <c:pt idx="390">
                  <c:v>1020.05</c:v>
                </c:pt>
                <c:pt idx="391">
                  <c:v>1018.22</c:v>
                </c:pt>
                <c:pt idx="392">
                  <c:v>1013.66</c:v>
                </c:pt>
                <c:pt idx="393">
                  <c:v>1015.54</c:v>
                </c:pt>
                <c:pt idx="394">
                  <c:v>1017.4</c:v>
                </c:pt>
                <c:pt idx="395">
                  <c:v>1011.22</c:v>
                </c:pt>
                <c:pt idx="396">
                  <c:v>1016.59</c:v>
                </c:pt>
                <c:pt idx="397">
                  <c:v>1018.63</c:v>
                </c:pt>
                <c:pt idx="398">
                  <c:v>1030.17</c:v>
                </c:pt>
                <c:pt idx="399">
                  <c:v>1027.17</c:v>
                </c:pt>
                <c:pt idx="400">
                  <c:v>1034.92</c:v>
                </c:pt>
                <c:pt idx="401">
                  <c:v>1032.53</c:v>
                </c:pt>
                <c:pt idx="402">
                  <c:v>1019.61</c:v>
                </c:pt>
                <c:pt idx="403">
                  <c:v>1016.2</c:v>
                </c:pt>
                <c:pt idx="404">
                  <c:v>1007.19</c:v>
                </c:pt>
                <c:pt idx="405">
                  <c:v>1005.96</c:v>
                </c:pt>
                <c:pt idx="406">
                  <c:v>1008.39</c:v>
                </c:pt>
                <c:pt idx="407">
                  <c:v>1013.18</c:v>
                </c:pt>
                <c:pt idx="408">
                  <c:v>1026.74</c:v>
                </c:pt>
                <c:pt idx="409">
                  <c:v>1028.8699999999999</c:v>
                </c:pt>
                <c:pt idx="410">
                  <c:v>1025.96</c:v>
                </c:pt>
                <c:pt idx="411">
                  <c:v>1036.3599999999999</c:v>
                </c:pt>
                <c:pt idx="412">
                  <c:v>1036.69</c:v>
                </c:pt>
                <c:pt idx="413">
                  <c:v>1040.1199999999999</c:v>
                </c:pt>
                <c:pt idx="414">
                  <c:v>1040.1199999999999</c:v>
                </c:pt>
                <c:pt idx="415">
                  <c:v>1052.57</c:v>
                </c:pt>
                <c:pt idx="416">
                  <c:v>1044.22</c:v>
                </c:pt>
                <c:pt idx="417">
                  <c:v>1044.76</c:v>
                </c:pt>
                <c:pt idx="418">
                  <c:v>1037.52</c:v>
                </c:pt>
                <c:pt idx="419">
                  <c:v>1036.77</c:v>
                </c:pt>
                <c:pt idx="420">
                  <c:v>1041.68</c:v>
                </c:pt>
                <c:pt idx="421">
                  <c:v>1030.03</c:v>
                </c:pt>
                <c:pt idx="422">
                  <c:v>1039.5</c:v>
                </c:pt>
                <c:pt idx="423">
                  <c:v>1033.03</c:v>
                </c:pt>
                <c:pt idx="424">
                  <c:v>1044.32</c:v>
                </c:pt>
                <c:pt idx="425">
                  <c:v>1043.0999999999999</c:v>
                </c:pt>
                <c:pt idx="426">
                  <c:v>1048.8599999999999</c:v>
                </c:pt>
                <c:pt idx="427">
                  <c:v>1045.1099999999999</c:v>
                </c:pt>
                <c:pt idx="428">
                  <c:v>1048.3599999999999</c:v>
                </c:pt>
                <c:pt idx="429">
                  <c:v>1039.6199999999999</c:v>
                </c:pt>
                <c:pt idx="430">
                  <c:v>1042.68</c:v>
                </c:pt>
                <c:pt idx="431">
                  <c:v>1039.53</c:v>
                </c:pt>
                <c:pt idx="432">
                  <c:v>1045.0899999999999</c:v>
                </c:pt>
                <c:pt idx="433">
                  <c:v>1038.51</c:v>
                </c:pt>
                <c:pt idx="434">
                  <c:v>1038.51</c:v>
                </c:pt>
                <c:pt idx="435">
                  <c:v>1047.6600000000001</c:v>
                </c:pt>
                <c:pt idx="436">
                  <c:v>1046.96</c:v>
                </c:pt>
                <c:pt idx="437">
                  <c:v>1041.52</c:v>
                </c:pt>
                <c:pt idx="438">
                  <c:v>1036.26</c:v>
                </c:pt>
                <c:pt idx="439">
                  <c:v>1038.3800000000001</c:v>
                </c:pt>
                <c:pt idx="440">
                  <c:v>1010.04</c:v>
                </c:pt>
                <c:pt idx="441">
                  <c:v>1010.04</c:v>
                </c:pt>
                <c:pt idx="442">
                  <c:v>1043.6600000000001</c:v>
                </c:pt>
                <c:pt idx="443">
                  <c:v>1029.92</c:v>
                </c:pt>
                <c:pt idx="444">
                  <c:v>1042.5</c:v>
                </c:pt>
                <c:pt idx="445">
                  <c:v>1048.43</c:v>
                </c:pt>
                <c:pt idx="446">
                  <c:v>1046.8699999999999</c:v>
                </c:pt>
                <c:pt idx="447">
                  <c:v>1040.94</c:v>
                </c:pt>
                <c:pt idx="448">
                  <c:v>1069.6300000000001</c:v>
                </c:pt>
                <c:pt idx="449">
                  <c:v>1065.67</c:v>
                </c:pt>
                <c:pt idx="450">
                  <c:v>1057.4000000000001</c:v>
                </c:pt>
                <c:pt idx="451">
                  <c:v>1049.67</c:v>
                </c:pt>
                <c:pt idx="452">
                  <c:v>1044.3399999999999</c:v>
                </c:pt>
                <c:pt idx="453">
                  <c:v>1058.5</c:v>
                </c:pt>
                <c:pt idx="454">
                  <c:v>1061.9000000000001</c:v>
                </c:pt>
                <c:pt idx="455">
                  <c:v>1078.1600000000001</c:v>
                </c:pt>
                <c:pt idx="456">
                  <c:v>1074.93</c:v>
                </c:pt>
                <c:pt idx="457">
                  <c:v>1063.52</c:v>
                </c:pt>
                <c:pt idx="458">
                  <c:v>1071.52</c:v>
                </c:pt>
                <c:pt idx="459">
                  <c:v>1071.52</c:v>
                </c:pt>
                <c:pt idx="460">
                  <c:v>1067.1600000000001</c:v>
                </c:pt>
                <c:pt idx="461">
                  <c:v>1076.53</c:v>
                </c:pt>
                <c:pt idx="462">
                  <c:v>1096.3</c:v>
                </c:pt>
                <c:pt idx="463">
                  <c:v>1089.32</c:v>
                </c:pt>
                <c:pt idx="464">
                  <c:v>1085.18</c:v>
                </c:pt>
                <c:pt idx="465">
                  <c:v>1092.44</c:v>
                </c:pt>
                <c:pt idx="466">
                  <c:v>1089.6600000000001</c:v>
                </c:pt>
                <c:pt idx="467">
                  <c:v>1084.22</c:v>
                </c:pt>
                <c:pt idx="468">
                  <c:v>1086.49</c:v>
                </c:pt>
                <c:pt idx="469">
                  <c:v>1095.01</c:v>
                </c:pt>
                <c:pt idx="470">
                  <c:v>1099.1300000000001</c:v>
                </c:pt>
                <c:pt idx="471">
                  <c:v>1084.22</c:v>
                </c:pt>
                <c:pt idx="472">
                  <c:v>1082.8599999999999</c:v>
                </c:pt>
                <c:pt idx="473">
                  <c:v>1068.03</c:v>
                </c:pt>
                <c:pt idx="474">
                  <c:v>1062.52</c:v>
                </c:pt>
                <c:pt idx="475">
                  <c:v>1084.46</c:v>
                </c:pt>
                <c:pt idx="476">
                  <c:v>1087.73</c:v>
                </c:pt>
                <c:pt idx="477">
                  <c:v>1097.8</c:v>
                </c:pt>
                <c:pt idx="478">
                  <c:v>1096.29</c:v>
                </c:pt>
                <c:pt idx="479">
                  <c:v>1098.1500000000001</c:v>
                </c:pt>
                <c:pt idx="480">
                  <c:v>1092.47</c:v>
                </c:pt>
                <c:pt idx="481">
                  <c:v>1088.96</c:v>
                </c:pt>
                <c:pt idx="482">
                  <c:v>1088.52</c:v>
                </c:pt>
                <c:pt idx="483">
                  <c:v>1091.48</c:v>
                </c:pt>
                <c:pt idx="484">
                  <c:v>1091.53</c:v>
                </c:pt>
                <c:pt idx="485">
                  <c:v>1090.03</c:v>
                </c:pt>
                <c:pt idx="486">
                  <c:v>1078.53</c:v>
                </c:pt>
                <c:pt idx="487">
                  <c:v>1074.71</c:v>
                </c:pt>
                <c:pt idx="488">
                  <c:v>1082.51</c:v>
                </c:pt>
                <c:pt idx="489">
                  <c:v>1082.08</c:v>
                </c:pt>
                <c:pt idx="490">
                  <c:v>1077.8900000000001</c:v>
                </c:pt>
                <c:pt idx="491">
                  <c:v>1073.67</c:v>
                </c:pt>
                <c:pt idx="492">
                  <c:v>1075.21</c:v>
                </c:pt>
                <c:pt idx="493">
                  <c:v>1082.76</c:v>
                </c:pt>
                <c:pt idx="494">
                  <c:v>1082.8</c:v>
                </c:pt>
                <c:pt idx="495">
                  <c:v>1082.8499999999999</c:v>
                </c:pt>
                <c:pt idx="496">
                  <c:v>1073.73</c:v>
                </c:pt>
                <c:pt idx="497">
                  <c:v>1079.97</c:v>
                </c:pt>
                <c:pt idx="498">
                  <c:v>1073.42</c:v>
                </c:pt>
                <c:pt idx="499">
                  <c:v>1074.3499999999999</c:v>
                </c:pt>
                <c:pt idx="500">
                  <c:v>1074.51</c:v>
                </c:pt>
                <c:pt idx="501">
                  <c:v>1065.1099999999999</c:v>
                </c:pt>
                <c:pt idx="502">
                  <c:v>1045.98</c:v>
                </c:pt>
                <c:pt idx="503">
                  <c:v>1047.8800000000001</c:v>
                </c:pt>
                <c:pt idx="504">
                  <c:v>1044.6199999999999</c:v>
                </c:pt>
                <c:pt idx="505">
                  <c:v>1022.82</c:v>
                </c:pt>
                <c:pt idx="506">
                  <c:v>1031.5999999999999</c:v>
                </c:pt>
                <c:pt idx="507">
                  <c:v>1028.53</c:v>
                </c:pt>
                <c:pt idx="508">
                  <c:v>1031.4100000000001</c:v>
                </c:pt>
                <c:pt idx="509">
                  <c:v>1043.1099999999999</c:v>
                </c:pt>
                <c:pt idx="510">
                  <c:v>1041.03</c:v>
                </c:pt>
                <c:pt idx="511">
                  <c:v>1047.81</c:v>
                </c:pt>
                <c:pt idx="512">
                  <c:v>1045.29</c:v>
                </c:pt>
                <c:pt idx="513">
                  <c:v>1054.48</c:v>
                </c:pt>
                <c:pt idx="514">
                  <c:v>1054.04</c:v>
                </c:pt>
                <c:pt idx="515">
                  <c:v>1054.04</c:v>
                </c:pt>
                <c:pt idx="516">
                  <c:v>1054.04</c:v>
                </c:pt>
                <c:pt idx="517">
                  <c:v>1064.68</c:v>
                </c:pt>
                <c:pt idx="518">
                  <c:v>1059.98</c:v>
                </c:pt>
                <c:pt idx="519">
                  <c:v>1064.32</c:v>
                </c:pt>
                <c:pt idx="520">
                  <c:v>1064.32</c:v>
                </c:pt>
                <c:pt idx="521">
                  <c:v>1050.45</c:v>
                </c:pt>
                <c:pt idx="522">
                  <c:v>1052.1500000000001</c:v>
                </c:pt>
                <c:pt idx="523">
                  <c:v>1054.17</c:v>
                </c:pt>
                <c:pt idx="524">
                  <c:v>1057.26</c:v>
                </c:pt>
                <c:pt idx="525">
                  <c:v>1058.9100000000001</c:v>
                </c:pt>
                <c:pt idx="526">
                  <c:v>1055.79</c:v>
                </c:pt>
                <c:pt idx="527">
                  <c:v>1054.53</c:v>
                </c:pt>
                <c:pt idx="528">
                  <c:v>1056.27</c:v>
                </c:pt>
                <c:pt idx="529">
                  <c:v>1056.54</c:v>
                </c:pt>
                <c:pt idx="530">
                  <c:v>1058.8699999999999</c:v>
                </c:pt>
                <c:pt idx="531">
                  <c:v>1054.18</c:v>
                </c:pt>
                <c:pt idx="532">
                  <c:v>1048.6400000000001</c:v>
                </c:pt>
                <c:pt idx="533">
                  <c:v>1050.8699999999999</c:v>
                </c:pt>
                <c:pt idx="534">
                  <c:v>1052.51</c:v>
                </c:pt>
                <c:pt idx="535">
                  <c:v>1051.8399999999999</c:v>
                </c:pt>
                <c:pt idx="536">
                  <c:v>1054.1400000000001</c:v>
                </c:pt>
                <c:pt idx="537">
                  <c:v>1049.6199999999999</c:v>
                </c:pt>
                <c:pt idx="538">
                  <c:v>1048.81</c:v>
                </c:pt>
                <c:pt idx="539">
                  <c:v>1055.1300000000001</c:v>
                </c:pt>
                <c:pt idx="540">
                  <c:v>1054.58</c:v>
                </c:pt>
                <c:pt idx="541">
                  <c:v>1062.07</c:v>
                </c:pt>
                <c:pt idx="542">
                  <c:v>1073.05</c:v>
                </c:pt>
                <c:pt idx="543">
                  <c:v>1074.1500000000001</c:v>
                </c:pt>
                <c:pt idx="544">
                  <c:v>1072.42</c:v>
                </c:pt>
                <c:pt idx="545">
                  <c:v>1066.03</c:v>
                </c:pt>
                <c:pt idx="546">
                  <c:v>1072.95</c:v>
                </c:pt>
                <c:pt idx="547">
                  <c:v>1071.17</c:v>
                </c:pt>
                <c:pt idx="548">
                  <c:v>1079.92</c:v>
                </c:pt>
                <c:pt idx="549">
                  <c:v>1083.67</c:v>
                </c:pt>
                <c:pt idx="550">
                  <c:v>1082.07</c:v>
                </c:pt>
                <c:pt idx="551">
                  <c:v>1085.21</c:v>
                </c:pt>
                <c:pt idx="552">
                  <c:v>1089.55</c:v>
                </c:pt>
                <c:pt idx="553">
                  <c:v>1092.3</c:v>
                </c:pt>
                <c:pt idx="554">
                  <c:v>1095.1099999999999</c:v>
                </c:pt>
                <c:pt idx="555">
                  <c:v>1096.3399999999999</c:v>
                </c:pt>
                <c:pt idx="556">
                  <c:v>1098.7</c:v>
                </c:pt>
                <c:pt idx="557">
                  <c:v>1101.77</c:v>
                </c:pt>
                <c:pt idx="558">
                  <c:v>1092.6500000000001</c:v>
                </c:pt>
                <c:pt idx="559">
                  <c:v>1097.44</c:v>
                </c:pt>
                <c:pt idx="560">
                  <c:v>1101.8800000000001</c:v>
                </c:pt>
                <c:pt idx="561">
                  <c:v>1123.03</c:v>
                </c:pt>
                <c:pt idx="562">
                  <c:v>1124.74</c:v>
                </c:pt>
                <c:pt idx="563">
                  <c:v>1133.97</c:v>
                </c:pt>
                <c:pt idx="564">
                  <c:v>1137.33</c:v>
                </c:pt>
                <c:pt idx="565">
                  <c:v>1115.82</c:v>
                </c:pt>
                <c:pt idx="566">
                  <c:v>1121.69</c:v>
                </c:pt>
                <c:pt idx="567">
                  <c:v>1122.47</c:v>
                </c:pt>
                <c:pt idx="568">
                  <c:v>1109.45</c:v>
                </c:pt>
                <c:pt idx="569">
                  <c:v>1129</c:v>
                </c:pt>
                <c:pt idx="570">
                  <c:v>1128.3800000000001</c:v>
                </c:pt>
                <c:pt idx="571">
                  <c:v>1136.54</c:v>
                </c:pt>
                <c:pt idx="572">
                  <c:v>1125.3599999999999</c:v>
                </c:pt>
                <c:pt idx="573">
                  <c:v>1125.8399999999999</c:v>
                </c:pt>
                <c:pt idx="574">
                  <c:v>1148.03</c:v>
                </c:pt>
                <c:pt idx="575">
                  <c:v>1152.71</c:v>
                </c:pt>
                <c:pt idx="576">
                  <c:v>1138.04</c:v>
                </c:pt>
                <c:pt idx="577">
                  <c:v>1129.06</c:v>
                </c:pt>
                <c:pt idx="578">
                  <c:v>1135.3</c:v>
                </c:pt>
                <c:pt idx="579">
                  <c:v>1129.69</c:v>
                </c:pt>
                <c:pt idx="580">
                  <c:v>1133.56</c:v>
                </c:pt>
                <c:pt idx="581">
                  <c:v>1123.98</c:v>
                </c:pt>
                <c:pt idx="582">
                  <c:v>1119.03</c:v>
                </c:pt>
                <c:pt idx="583">
                  <c:v>1119.03</c:v>
                </c:pt>
                <c:pt idx="584">
                  <c:v>1120.8599999999999</c:v>
                </c:pt>
                <c:pt idx="585">
                  <c:v>1124.25</c:v>
                </c:pt>
                <c:pt idx="586">
                  <c:v>1129.6500000000001</c:v>
                </c:pt>
                <c:pt idx="587">
                  <c:v>1123.71</c:v>
                </c:pt>
                <c:pt idx="588">
                  <c:v>1122.82</c:v>
                </c:pt>
                <c:pt idx="589">
                  <c:v>1122.19</c:v>
                </c:pt>
                <c:pt idx="590">
                  <c:v>1117.3900000000001</c:v>
                </c:pt>
                <c:pt idx="591">
                  <c:v>1125.02</c:v>
                </c:pt>
                <c:pt idx="592">
                  <c:v>1119.45</c:v>
                </c:pt>
                <c:pt idx="593">
                  <c:v>1137.76</c:v>
                </c:pt>
                <c:pt idx="594">
                  <c:v>1136.6099999999999</c:v>
                </c:pt>
                <c:pt idx="595">
                  <c:v>1133.0899999999999</c:v>
                </c:pt>
                <c:pt idx="596">
                  <c:v>1124.3900000000001</c:v>
                </c:pt>
                <c:pt idx="597">
                  <c:v>1113.28</c:v>
                </c:pt>
                <c:pt idx="598">
                  <c:v>1134.18</c:v>
                </c:pt>
                <c:pt idx="599">
                  <c:v>1143.47</c:v>
                </c:pt>
                <c:pt idx="600">
                  <c:v>1135.32</c:v>
                </c:pt>
                <c:pt idx="601">
                  <c:v>1132.32</c:v>
                </c:pt>
                <c:pt idx="602">
                  <c:v>1141.32</c:v>
                </c:pt>
                <c:pt idx="603">
                  <c:v>1145.1300000000001</c:v>
                </c:pt>
                <c:pt idx="604">
                  <c:v>1145.3800000000001</c:v>
                </c:pt>
                <c:pt idx="605">
                  <c:v>1156.0899999999999</c:v>
                </c:pt>
                <c:pt idx="606">
                  <c:v>1159.1500000000001</c:v>
                </c:pt>
                <c:pt idx="607">
                  <c:v>1160.17</c:v>
                </c:pt>
                <c:pt idx="608">
                  <c:v>1166.6600000000001</c:v>
                </c:pt>
                <c:pt idx="609">
                  <c:v>1181.1199999999999</c:v>
                </c:pt>
                <c:pt idx="610">
                  <c:v>1188.4000000000001</c:v>
                </c:pt>
                <c:pt idx="611">
                  <c:v>1182.55</c:v>
                </c:pt>
                <c:pt idx="612">
                  <c:v>1181.3499999999999</c:v>
                </c:pt>
                <c:pt idx="613">
                  <c:v>1184.58</c:v>
                </c:pt>
                <c:pt idx="614">
                  <c:v>1185.55</c:v>
                </c:pt>
                <c:pt idx="615">
                  <c:v>1184.53</c:v>
                </c:pt>
                <c:pt idx="616">
                  <c:v>1182.19</c:v>
                </c:pt>
                <c:pt idx="617">
                  <c:v>1198.28</c:v>
                </c:pt>
                <c:pt idx="618">
                  <c:v>1191.8800000000001</c:v>
                </c:pt>
                <c:pt idx="619">
                  <c:v>1191.8800000000001</c:v>
                </c:pt>
                <c:pt idx="620">
                  <c:v>1200.78</c:v>
                </c:pt>
                <c:pt idx="621">
                  <c:v>1197.7</c:v>
                </c:pt>
                <c:pt idx="622">
                  <c:v>1202.3800000000001</c:v>
                </c:pt>
                <c:pt idx="623">
                  <c:v>1194.6099999999999</c:v>
                </c:pt>
                <c:pt idx="624">
                  <c:v>1191.52</c:v>
                </c:pt>
                <c:pt idx="625">
                  <c:v>1190.92</c:v>
                </c:pt>
                <c:pt idx="626">
                  <c:v>1184.21</c:v>
                </c:pt>
                <c:pt idx="627">
                  <c:v>1159.3399999999999</c:v>
                </c:pt>
                <c:pt idx="628">
                  <c:v>1171.47</c:v>
                </c:pt>
                <c:pt idx="629">
                  <c:v>1147.96</c:v>
                </c:pt>
                <c:pt idx="630">
                  <c:v>1153.6199999999999</c:v>
                </c:pt>
                <c:pt idx="631">
                  <c:v>1160.02</c:v>
                </c:pt>
                <c:pt idx="632">
                  <c:v>1168.3499999999999</c:v>
                </c:pt>
                <c:pt idx="633">
                  <c:v>1177.26</c:v>
                </c:pt>
                <c:pt idx="634">
                  <c:v>1173.31</c:v>
                </c:pt>
                <c:pt idx="635">
                  <c:v>1164.6300000000001</c:v>
                </c:pt>
                <c:pt idx="636">
                  <c:v>1170.68</c:v>
                </c:pt>
                <c:pt idx="637">
                  <c:v>1156</c:v>
                </c:pt>
                <c:pt idx="638">
                  <c:v>1149.44</c:v>
                </c:pt>
                <c:pt idx="639">
                  <c:v>1159.49</c:v>
                </c:pt>
                <c:pt idx="640">
                  <c:v>1164.05</c:v>
                </c:pt>
                <c:pt idx="641">
                  <c:v>1160.1099999999999</c:v>
                </c:pt>
                <c:pt idx="642">
                  <c:v>1161.03</c:v>
                </c:pt>
                <c:pt idx="643">
                  <c:v>1155.1400000000001</c:v>
                </c:pt>
                <c:pt idx="644">
                  <c:v>1147.3399999999999</c:v>
                </c:pt>
                <c:pt idx="645">
                  <c:v>1151.3399999999999</c:v>
                </c:pt>
                <c:pt idx="646">
                  <c:v>1159.68</c:v>
                </c:pt>
                <c:pt idx="647">
                  <c:v>1164.94</c:v>
                </c:pt>
                <c:pt idx="648">
                  <c:v>1162.03</c:v>
                </c:pt>
                <c:pt idx="649">
                  <c:v>1162.03</c:v>
                </c:pt>
                <c:pt idx="650">
                  <c:v>1169.81</c:v>
                </c:pt>
                <c:pt idx="651">
                  <c:v>1188.1199999999999</c:v>
                </c:pt>
                <c:pt idx="652">
                  <c:v>1168.94</c:v>
                </c:pt>
                <c:pt idx="653">
                  <c:v>1175.82</c:v>
                </c:pt>
                <c:pt idx="654">
                  <c:v>1171.8</c:v>
                </c:pt>
                <c:pt idx="655">
                  <c:v>1170.54</c:v>
                </c:pt>
                <c:pt idx="656">
                  <c:v>1165.8800000000001</c:v>
                </c:pt>
                <c:pt idx="657">
                  <c:v>1155.4000000000001</c:v>
                </c:pt>
                <c:pt idx="658">
                  <c:v>1141.72</c:v>
                </c:pt>
                <c:pt idx="659">
                  <c:v>1118.18</c:v>
                </c:pt>
                <c:pt idx="660">
                  <c:v>1119.97</c:v>
                </c:pt>
                <c:pt idx="661">
                  <c:v>1129.31</c:v>
                </c:pt>
                <c:pt idx="662">
                  <c:v>1123.1099999999999</c:v>
                </c:pt>
                <c:pt idx="663">
                  <c:v>1105.23</c:v>
                </c:pt>
                <c:pt idx="664">
                  <c:v>1083.54</c:v>
                </c:pt>
                <c:pt idx="665">
                  <c:v>1081.43</c:v>
                </c:pt>
                <c:pt idx="666">
                  <c:v>1103.94</c:v>
                </c:pt>
                <c:pt idx="667">
                  <c:v>1098.28</c:v>
                </c:pt>
                <c:pt idx="668">
                  <c:v>1097.8800000000001</c:v>
                </c:pt>
                <c:pt idx="669">
                  <c:v>1094.07</c:v>
                </c:pt>
                <c:pt idx="670">
                  <c:v>1099</c:v>
                </c:pt>
                <c:pt idx="671">
                  <c:v>1114.17</c:v>
                </c:pt>
                <c:pt idx="672">
                  <c:v>1114.33</c:v>
                </c:pt>
                <c:pt idx="673">
                  <c:v>1122.04</c:v>
                </c:pt>
                <c:pt idx="674">
                  <c:v>1122.04</c:v>
                </c:pt>
                <c:pt idx="675">
                  <c:v>1150.76</c:v>
                </c:pt>
                <c:pt idx="676">
                  <c:v>1142.49</c:v>
                </c:pt>
                <c:pt idx="677">
                  <c:v>1149.8599999999999</c:v>
                </c:pt>
                <c:pt idx="678">
                  <c:v>1139.95</c:v>
                </c:pt>
                <c:pt idx="679">
                  <c:v>1129.21</c:v>
                </c:pt>
                <c:pt idx="680">
                  <c:v>1130.1600000000001</c:v>
                </c:pt>
                <c:pt idx="681">
                  <c:v>1145.8399999999999</c:v>
                </c:pt>
                <c:pt idx="682">
                  <c:v>1136.32</c:v>
                </c:pt>
                <c:pt idx="683">
                  <c:v>1135.56</c:v>
                </c:pt>
                <c:pt idx="684">
                  <c:v>1139.6199999999999</c:v>
                </c:pt>
                <c:pt idx="685">
                  <c:v>1134.7</c:v>
                </c:pt>
                <c:pt idx="686">
                  <c:v>1134.7</c:v>
                </c:pt>
                <c:pt idx="687">
                  <c:v>1138.47</c:v>
                </c:pt>
                <c:pt idx="688">
                  <c:v>1124.0999999999999</c:v>
                </c:pt>
                <c:pt idx="689">
                  <c:v>1135.1600000000001</c:v>
                </c:pt>
                <c:pt idx="690">
                  <c:v>1125.68</c:v>
                </c:pt>
                <c:pt idx="691">
                  <c:v>1132.08</c:v>
                </c:pt>
                <c:pt idx="692">
                  <c:v>1134.1400000000001</c:v>
                </c:pt>
                <c:pt idx="693">
                  <c:v>1138.1500000000001</c:v>
                </c:pt>
                <c:pt idx="694">
                  <c:v>1138.1500000000001</c:v>
                </c:pt>
                <c:pt idx="695">
                  <c:v>1124.05</c:v>
                </c:pt>
                <c:pt idx="696">
                  <c:v>1131.3900000000001</c:v>
                </c:pt>
                <c:pt idx="697">
                  <c:v>1133.42</c:v>
                </c:pt>
                <c:pt idx="698">
                  <c:v>1121.94</c:v>
                </c:pt>
                <c:pt idx="699">
                  <c:v>1127.31</c:v>
                </c:pt>
                <c:pt idx="700">
                  <c:v>1129.6300000000001</c:v>
                </c:pt>
                <c:pt idx="701">
                  <c:v>1131.3900000000001</c:v>
                </c:pt>
                <c:pt idx="702">
                  <c:v>1118.77</c:v>
                </c:pt>
                <c:pt idx="703">
                  <c:v>1119.4100000000001</c:v>
                </c:pt>
                <c:pt idx="704">
                  <c:v>1130.6500000000001</c:v>
                </c:pt>
                <c:pt idx="705">
                  <c:v>1129.6300000000001</c:v>
                </c:pt>
                <c:pt idx="706">
                  <c:v>1123.32</c:v>
                </c:pt>
                <c:pt idx="707">
                  <c:v>1110.0899999999999</c:v>
                </c:pt>
                <c:pt idx="708">
                  <c:v>1121.74</c:v>
                </c:pt>
                <c:pt idx="709">
                  <c:v>1110.18</c:v>
                </c:pt>
                <c:pt idx="710">
                  <c:v>1124.49</c:v>
                </c:pt>
                <c:pt idx="711">
                  <c:v>1135.0999999999999</c:v>
                </c:pt>
                <c:pt idx="712">
                  <c:v>1126.8699999999999</c:v>
                </c:pt>
                <c:pt idx="713">
                  <c:v>1122.54</c:v>
                </c:pt>
                <c:pt idx="714">
                  <c:v>1137.22</c:v>
                </c:pt>
                <c:pt idx="715">
                  <c:v>1129.27</c:v>
                </c:pt>
                <c:pt idx="716">
                  <c:v>1129.28</c:v>
                </c:pt>
                <c:pt idx="717">
                  <c:v>1131.68</c:v>
                </c:pt>
                <c:pt idx="718">
                  <c:v>1125.3</c:v>
                </c:pt>
                <c:pt idx="719">
                  <c:v>1127.8599999999999</c:v>
                </c:pt>
                <c:pt idx="720">
                  <c:v>1133.48</c:v>
                </c:pt>
                <c:pt idx="721">
                  <c:v>1111.99</c:v>
                </c:pt>
                <c:pt idx="722">
                  <c:v>1108.47</c:v>
                </c:pt>
                <c:pt idx="723">
                  <c:v>1113.42</c:v>
                </c:pt>
                <c:pt idx="724">
                  <c:v>1113.42</c:v>
                </c:pt>
                <c:pt idx="725">
                  <c:v>1118.8900000000001</c:v>
                </c:pt>
                <c:pt idx="726">
                  <c:v>1121.83</c:v>
                </c:pt>
                <c:pt idx="727">
                  <c:v>1130.3</c:v>
                </c:pt>
                <c:pt idx="728">
                  <c:v>1137.1099999999999</c:v>
                </c:pt>
                <c:pt idx="729">
                  <c:v>1140.72</c:v>
                </c:pt>
                <c:pt idx="730">
                  <c:v>1146.56</c:v>
                </c:pt>
                <c:pt idx="731">
                  <c:v>1150.83</c:v>
                </c:pt>
                <c:pt idx="732">
                  <c:v>1146.33</c:v>
                </c:pt>
                <c:pt idx="733">
                  <c:v>1154.54</c:v>
                </c:pt>
                <c:pt idx="734">
                  <c:v>1150.42</c:v>
                </c:pt>
                <c:pt idx="735">
                  <c:v>1139.6400000000001</c:v>
                </c:pt>
                <c:pt idx="736">
                  <c:v>1131.3</c:v>
                </c:pt>
                <c:pt idx="737">
                  <c:v>1114.49</c:v>
                </c:pt>
                <c:pt idx="738">
                  <c:v>1118.96</c:v>
                </c:pt>
                <c:pt idx="739">
                  <c:v>1120.18</c:v>
                </c:pt>
                <c:pt idx="740">
                  <c:v>1126.21</c:v>
                </c:pt>
                <c:pt idx="741">
                  <c:v>1120.9100000000001</c:v>
                </c:pt>
                <c:pt idx="742">
                  <c:v>1122.26</c:v>
                </c:pt>
                <c:pt idx="743">
                  <c:v>1127.07</c:v>
                </c:pt>
                <c:pt idx="744">
                  <c:v>1120.1600000000001</c:v>
                </c:pt>
                <c:pt idx="745">
                  <c:v>1125.55</c:v>
                </c:pt>
                <c:pt idx="746">
                  <c:v>1124.22</c:v>
                </c:pt>
                <c:pt idx="747">
                  <c:v>1125.8699999999999</c:v>
                </c:pt>
                <c:pt idx="748">
                  <c:v>1135.8699999999999</c:v>
                </c:pt>
                <c:pt idx="749">
                  <c:v>1131.53</c:v>
                </c:pt>
                <c:pt idx="750">
                  <c:v>1126.18</c:v>
                </c:pt>
                <c:pt idx="751">
                  <c:v>1129.02</c:v>
                </c:pt>
                <c:pt idx="752">
                  <c:v>1120.75</c:v>
                </c:pt>
                <c:pt idx="753">
                  <c:v>1111.77</c:v>
                </c:pt>
                <c:pt idx="754">
                  <c:v>1103.71</c:v>
                </c:pt>
                <c:pt idx="755">
                  <c:v>1092.1199999999999</c:v>
                </c:pt>
                <c:pt idx="756">
                  <c:v>1097.95</c:v>
                </c:pt>
                <c:pt idx="757">
                  <c:v>1097.22</c:v>
                </c:pt>
                <c:pt idx="758">
                  <c:v>1081.8900000000001</c:v>
                </c:pt>
                <c:pt idx="759">
                  <c:v>1081.3699999999999</c:v>
                </c:pt>
                <c:pt idx="760">
                  <c:v>1063.92</c:v>
                </c:pt>
                <c:pt idx="761">
                  <c:v>1064</c:v>
                </c:pt>
                <c:pt idx="762">
                  <c:v>1076.1500000000001</c:v>
                </c:pt>
                <c:pt idx="763">
                  <c:v>1081.71</c:v>
                </c:pt>
                <c:pt idx="764">
                  <c:v>1081.27</c:v>
                </c:pt>
                <c:pt idx="765">
                  <c:v>1088.95</c:v>
                </c:pt>
                <c:pt idx="766">
                  <c:v>1086.4100000000001</c:v>
                </c:pt>
                <c:pt idx="767">
                  <c:v>1087.22</c:v>
                </c:pt>
                <c:pt idx="768">
                  <c:v>1088.53</c:v>
                </c:pt>
                <c:pt idx="769">
                  <c:v>1090.06</c:v>
                </c:pt>
                <c:pt idx="770">
                  <c:v>1082.98</c:v>
                </c:pt>
                <c:pt idx="771">
                  <c:v>1084.5999999999999</c:v>
                </c:pt>
                <c:pt idx="772">
                  <c:v>1083.94</c:v>
                </c:pt>
                <c:pt idx="773">
                  <c:v>1080.04</c:v>
                </c:pt>
                <c:pt idx="774">
                  <c:v>1088.1600000000001</c:v>
                </c:pt>
                <c:pt idx="775">
                  <c:v>1086.17</c:v>
                </c:pt>
                <c:pt idx="776">
                  <c:v>1086.17</c:v>
                </c:pt>
                <c:pt idx="777">
                  <c:v>1086.17</c:v>
                </c:pt>
                <c:pt idx="778">
                  <c:v>1085.3399999999999</c:v>
                </c:pt>
                <c:pt idx="779">
                  <c:v>1087.42</c:v>
                </c:pt>
                <c:pt idx="780">
                  <c:v>1086.46</c:v>
                </c:pt>
                <c:pt idx="781">
                  <c:v>1086.46</c:v>
                </c:pt>
                <c:pt idx="782">
                  <c:v>1095.74</c:v>
                </c:pt>
                <c:pt idx="783">
                  <c:v>1097.23</c:v>
                </c:pt>
                <c:pt idx="784">
                  <c:v>1096.24</c:v>
                </c:pt>
                <c:pt idx="785">
                  <c:v>1094.05</c:v>
                </c:pt>
                <c:pt idx="786">
                  <c:v>1087.08</c:v>
                </c:pt>
                <c:pt idx="787">
                  <c:v>1089.52</c:v>
                </c:pt>
                <c:pt idx="788">
                  <c:v>1087.01</c:v>
                </c:pt>
                <c:pt idx="789">
                  <c:v>1083.6199999999999</c:v>
                </c:pt>
                <c:pt idx="790">
                  <c:v>1087.1099999999999</c:v>
                </c:pt>
                <c:pt idx="791">
                  <c:v>1093.0999999999999</c:v>
                </c:pt>
                <c:pt idx="792">
                  <c:v>1093.24</c:v>
                </c:pt>
                <c:pt idx="793">
                  <c:v>1091.08</c:v>
                </c:pt>
                <c:pt idx="794">
                  <c:v>1095.9000000000001</c:v>
                </c:pt>
                <c:pt idx="795">
                  <c:v>1087.3800000000001</c:v>
                </c:pt>
                <c:pt idx="796">
                  <c:v>1094.26</c:v>
                </c:pt>
                <c:pt idx="797">
                  <c:v>1091.6300000000001</c:v>
                </c:pt>
                <c:pt idx="798">
                  <c:v>1084.46</c:v>
                </c:pt>
                <c:pt idx="799">
                  <c:v>1085.24</c:v>
                </c:pt>
                <c:pt idx="800">
                  <c:v>1094.3399999999999</c:v>
                </c:pt>
                <c:pt idx="801">
                  <c:v>1090.3599999999999</c:v>
                </c:pt>
                <c:pt idx="802">
                  <c:v>1085.68</c:v>
                </c:pt>
                <c:pt idx="803">
                  <c:v>1082.1600000000001</c:v>
                </c:pt>
                <c:pt idx="804">
                  <c:v>1079.18</c:v>
                </c:pt>
                <c:pt idx="805">
                  <c:v>1075.24</c:v>
                </c:pt>
                <c:pt idx="806">
                  <c:v>1075.6600000000001</c:v>
                </c:pt>
                <c:pt idx="807">
                  <c:v>1074.47</c:v>
                </c:pt>
                <c:pt idx="808">
                  <c:v>1069.7</c:v>
                </c:pt>
                <c:pt idx="809">
                  <c:v>1068.1500000000001</c:v>
                </c:pt>
                <c:pt idx="810">
                  <c:v>1068.04</c:v>
                </c:pt>
                <c:pt idx="811">
                  <c:v>1061.98</c:v>
                </c:pt>
                <c:pt idx="812">
                  <c:v>1065.4000000000001</c:v>
                </c:pt>
                <c:pt idx="813">
                  <c:v>1066.25</c:v>
                </c:pt>
                <c:pt idx="814">
                  <c:v>1070.8599999999999</c:v>
                </c:pt>
                <c:pt idx="815">
                  <c:v>1067.03</c:v>
                </c:pt>
                <c:pt idx="816">
                  <c:v>1060.3800000000001</c:v>
                </c:pt>
                <c:pt idx="817">
                  <c:v>1065.27</c:v>
                </c:pt>
                <c:pt idx="818">
                  <c:v>1062.3599999999999</c:v>
                </c:pt>
                <c:pt idx="819">
                  <c:v>1054.1500000000001</c:v>
                </c:pt>
                <c:pt idx="820">
                  <c:v>1058.32</c:v>
                </c:pt>
                <c:pt idx="821">
                  <c:v>1053.69</c:v>
                </c:pt>
                <c:pt idx="822">
                  <c:v>1061.72</c:v>
                </c:pt>
                <c:pt idx="823">
                  <c:v>1067.81</c:v>
                </c:pt>
                <c:pt idx="824">
                  <c:v>1054.72</c:v>
                </c:pt>
                <c:pt idx="825">
                  <c:v>1043.32</c:v>
                </c:pt>
                <c:pt idx="826">
                  <c:v>1047.26</c:v>
                </c:pt>
                <c:pt idx="827">
                  <c:v>1041.46</c:v>
                </c:pt>
                <c:pt idx="828">
                  <c:v>1050.55</c:v>
                </c:pt>
                <c:pt idx="829">
                  <c:v>1045.8</c:v>
                </c:pt>
                <c:pt idx="830">
                  <c:v>1048.53</c:v>
                </c:pt>
                <c:pt idx="831">
                  <c:v>1041.51</c:v>
                </c:pt>
                <c:pt idx="832">
                  <c:v>1048.1600000000001</c:v>
                </c:pt>
                <c:pt idx="833">
                  <c:v>1044.1099999999999</c:v>
                </c:pt>
                <c:pt idx="834">
                  <c:v>1048.49</c:v>
                </c:pt>
                <c:pt idx="835">
                  <c:v>1050.47</c:v>
                </c:pt>
                <c:pt idx="836">
                  <c:v>1060.31</c:v>
                </c:pt>
                <c:pt idx="837">
                  <c:v>1064.8599999999999</c:v>
                </c:pt>
                <c:pt idx="838">
                  <c:v>1072.19</c:v>
                </c:pt>
                <c:pt idx="839">
                  <c:v>1052.69</c:v>
                </c:pt>
                <c:pt idx="840">
                  <c:v>1064.6099999999999</c:v>
                </c:pt>
                <c:pt idx="841">
                  <c:v>1054.17</c:v>
                </c:pt>
                <c:pt idx="842">
                  <c:v>1047.42</c:v>
                </c:pt>
                <c:pt idx="843">
                  <c:v>1041.78</c:v>
                </c:pt>
                <c:pt idx="844">
                  <c:v>1045.48</c:v>
                </c:pt>
                <c:pt idx="845">
                  <c:v>1050.18</c:v>
                </c:pt>
                <c:pt idx="846">
                  <c:v>1050.68</c:v>
                </c:pt>
                <c:pt idx="847">
                  <c:v>1045.99</c:v>
                </c:pt>
                <c:pt idx="848">
                  <c:v>1046.6199999999999</c:v>
                </c:pt>
                <c:pt idx="849">
                  <c:v>1052.76</c:v>
                </c:pt>
                <c:pt idx="850">
                  <c:v>1054.7</c:v>
                </c:pt>
                <c:pt idx="851">
                  <c:v>1048.92</c:v>
                </c:pt>
                <c:pt idx="852">
                  <c:v>1054.51</c:v>
                </c:pt>
                <c:pt idx="853">
                  <c:v>1052.97</c:v>
                </c:pt>
                <c:pt idx="854">
                  <c:v>1058.0899999999999</c:v>
                </c:pt>
                <c:pt idx="855">
                  <c:v>1053.1500000000001</c:v>
                </c:pt>
                <c:pt idx="856">
                  <c:v>1048.17</c:v>
                </c:pt>
                <c:pt idx="857">
                  <c:v>1052.03</c:v>
                </c:pt>
                <c:pt idx="858">
                  <c:v>1052.03</c:v>
                </c:pt>
                <c:pt idx="859">
                  <c:v>1054.05</c:v>
                </c:pt>
                <c:pt idx="860">
                  <c:v>1052.99</c:v>
                </c:pt>
                <c:pt idx="861">
                  <c:v>1058.2</c:v>
                </c:pt>
                <c:pt idx="862">
                  <c:v>1064.43</c:v>
                </c:pt>
                <c:pt idx="863">
                  <c:v>1075.9100000000001</c:v>
                </c:pt>
                <c:pt idx="864">
                  <c:v>1083.83</c:v>
                </c:pt>
                <c:pt idx="865">
                  <c:v>1088.07</c:v>
                </c:pt>
                <c:pt idx="866">
                  <c:v>1089.57</c:v>
                </c:pt>
                <c:pt idx="867">
                  <c:v>1092.54</c:v>
                </c:pt>
                <c:pt idx="868">
                  <c:v>1095.77</c:v>
                </c:pt>
                <c:pt idx="869">
                  <c:v>1099.8599999999999</c:v>
                </c:pt>
                <c:pt idx="870">
                  <c:v>1105.5899999999999</c:v>
                </c:pt>
                <c:pt idx="871">
                  <c:v>1102.05</c:v>
                </c:pt>
                <c:pt idx="872">
                  <c:v>1100.98</c:v>
                </c:pt>
                <c:pt idx="873">
                  <c:v>1105.08</c:v>
                </c:pt>
                <c:pt idx="874">
                  <c:v>1110.3</c:v>
                </c:pt>
                <c:pt idx="875">
                  <c:v>1119.17</c:v>
                </c:pt>
                <c:pt idx="876">
                  <c:v>1129.42</c:v>
                </c:pt>
                <c:pt idx="877">
                  <c:v>1143.81</c:v>
                </c:pt>
                <c:pt idx="878">
                  <c:v>1146.8599999999999</c:v>
                </c:pt>
                <c:pt idx="879">
                  <c:v>1146.8599999999999</c:v>
                </c:pt>
                <c:pt idx="880">
                  <c:v>1160.02</c:v>
                </c:pt>
                <c:pt idx="881">
                  <c:v>1166.48</c:v>
                </c:pt>
                <c:pt idx="882">
                  <c:v>1173.68</c:v>
                </c:pt>
                <c:pt idx="883">
                  <c:v>1171.26</c:v>
                </c:pt>
                <c:pt idx="884">
                  <c:v>1174.67</c:v>
                </c:pt>
                <c:pt idx="885">
                  <c:v>1168.45</c:v>
                </c:pt>
                <c:pt idx="886">
                  <c:v>1158.1300000000001</c:v>
                </c:pt>
                <c:pt idx="887">
                  <c:v>1165.51</c:v>
                </c:pt>
                <c:pt idx="888">
                  <c:v>1163.27</c:v>
                </c:pt>
                <c:pt idx="889">
                  <c:v>1170.5999999999999</c:v>
                </c:pt>
                <c:pt idx="890">
                  <c:v>1170.03</c:v>
                </c:pt>
                <c:pt idx="891">
                  <c:v>1166.1300000000001</c:v>
                </c:pt>
                <c:pt idx="892">
                  <c:v>1169.9000000000001</c:v>
                </c:pt>
                <c:pt idx="893">
                  <c:v>1173.8599999999999</c:v>
                </c:pt>
                <c:pt idx="894">
                  <c:v>1168.8900000000001</c:v>
                </c:pt>
                <c:pt idx="895">
                  <c:v>1186.72</c:v>
                </c:pt>
                <c:pt idx="896">
                  <c:v>1188.44</c:v>
                </c:pt>
                <c:pt idx="897">
                  <c:v>1202.83</c:v>
                </c:pt>
                <c:pt idx="898">
                  <c:v>1192.9000000000001</c:v>
                </c:pt>
                <c:pt idx="899">
                  <c:v>1208.99</c:v>
                </c:pt>
                <c:pt idx="900">
                  <c:v>1207.3</c:v>
                </c:pt>
                <c:pt idx="901">
                  <c:v>1210.3699999999999</c:v>
                </c:pt>
                <c:pt idx="902">
                  <c:v>1204.06</c:v>
                </c:pt>
                <c:pt idx="903">
                  <c:v>1200.53</c:v>
                </c:pt>
                <c:pt idx="904">
                  <c:v>1194.77</c:v>
                </c:pt>
                <c:pt idx="905">
                  <c:v>1186.67</c:v>
                </c:pt>
                <c:pt idx="906">
                  <c:v>1187</c:v>
                </c:pt>
                <c:pt idx="907">
                  <c:v>1175.6099999999999</c:v>
                </c:pt>
                <c:pt idx="908">
                  <c:v>1181.8900000000001</c:v>
                </c:pt>
                <c:pt idx="909">
                  <c:v>1173.28</c:v>
                </c:pt>
                <c:pt idx="910">
                  <c:v>1173.28</c:v>
                </c:pt>
                <c:pt idx="911">
                  <c:v>1177.3</c:v>
                </c:pt>
                <c:pt idx="912">
                  <c:v>1184.1600000000001</c:v>
                </c:pt>
                <c:pt idx="913">
                  <c:v>1187.25</c:v>
                </c:pt>
                <c:pt idx="914">
                  <c:v>1206.72</c:v>
                </c:pt>
                <c:pt idx="915">
                  <c:v>1203.51</c:v>
                </c:pt>
                <c:pt idx="916">
                  <c:v>1209.57</c:v>
                </c:pt>
                <c:pt idx="917">
                  <c:v>1209.17</c:v>
                </c:pt>
                <c:pt idx="918">
                  <c:v>1215.5899999999999</c:v>
                </c:pt>
                <c:pt idx="919">
                  <c:v>1217.1500000000001</c:v>
                </c:pt>
                <c:pt idx="920">
                  <c:v>1210.08</c:v>
                </c:pt>
                <c:pt idx="921">
                  <c:v>1201.3699999999999</c:v>
                </c:pt>
                <c:pt idx="922">
                  <c:v>1206.45</c:v>
                </c:pt>
                <c:pt idx="923">
                  <c:v>1219.74</c:v>
                </c:pt>
                <c:pt idx="924">
                  <c:v>1218.49</c:v>
                </c:pt>
                <c:pt idx="925">
                  <c:v>1220.22</c:v>
                </c:pt>
                <c:pt idx="926">
                  <c:v>1224.99</c:v>
                </c:pt>
                <c:pt idx="927">
                  <c:v>1224.1600000000001</c:v>
                </c:pt>
                <c:pt idx="928">
                  <c:v>1215.56</c:v>
                </c:pt>
                <c:pt idx="929">
                  <c:v>1227.8499999999999</c:v>
                </c:pt>
                <c:pt idx="930">
                  <c:v>1223.69</c:v>
                </c:pt>
                <c:pt idx="931">
                  <c:v>1226.6300000000001</c:v>
                </c:pt>
                <c:pt idx="932">
                  <c:v>1227.71</c:v>
                </c:pt>
                <c:pt idx="933">
                  <c:v>1221.1199999999999</c:v>
                </c:pt>
                <c:pt idx="934">
                  <c:v>1221.1199999999999</c:v>
                </c:pt>
                <c:pt idx="935">
                  <c:v>1215.08</c:v>
                </c:pt>
                <c:pt idx="936">
                  <c:v>1199.45</c:v>
                </c:pt>
                <c:pt idx="937">
                  <c:v>1209.0999999999999</c:v>
                </c:pt>
                <c:pt idx="938">
                  <c:v>1217.46</c:v>
                </c:pt>
                <c:pt idx="939">
                  <c:v>1228.8499999999999</c:v>
                </c:pt>
                <c:pt idx="940">
                  <c:v>1236.03</c:v>
                </c:pt>
                <c:pt idx="941">
                  <c:v>1235.01</c:v>
                </c:pt>
                <c:pt idx="942">
                  <c:v>1226.24</c:v>
                </c:pt>
                <c:pt idx="943">
                  <c:v>1222.3900000000001</c:v>
                </c:pt>
                <c:pt idx="944">
                  <c:v>1221.06</c:v>
                </c:pt>
                <c:pt idx="945">
                  <c:v>1222.2</c:v>
                </c:pt>
                <c:pt idx="946">
                  <c:v>1229.03</c:v>
                </c:pt>
                <c:pt idx="947">
                  <c:v>1224.72</c:v>
                </c:pt>
                <c:pt idx="948">
                  <c:v>1223.1300000000001</c:v>
                </c:pt>
                <c:pt idx="949">
                  <c:v>1220.6500000000001</c:v>
                </c:pt>
                <c:pt idx="950">
                  <c:v>1222.7</c:v>
                </c:pt>
                <c:pt idx="951">
                  <c:v>1222.45</c:v>
                </c:pt>
                <c:pt idx="952">
                  <c:v>1224.67</c:v>
                </c:pt>
                <c:pt idx="953">
                  <c:v>1222.6199999999999</c:v>
                </c:pt>
                <c:pt idx="954">
                  <c:v>1222.6199999999999</c:v>
                </c:pt>
                <c:pt idx="955">
                  <c:v>1229.81</c:v>
                </c:pt>
                <c:pt idx="956">
                  <c:v>1235.54</c:v>
                </c:pt>
                <c:pt idx="957">
                  <c:v>1236.67</c:v>
                </c:pt>
                <c:pt idx="958">
                  <c:v>1234.3699999999999</c:v>
                </c:pt>
                <c:pt idx="959">
                  <c:v>1227.02</c:v>
                </c:pt>
                <c:pt idx="960">
                  <c:v>1226.07</c:v>
                </c:pt>
                <c:pt idx="961">
                  <c:v>1226.94</c:v>
                </c:pt>
                <c:pt idx="962">
                  <c:v>1227.77</c:v>
                </c:pt>
                <c:pt idx="963">
                  <c:v>1219.2</c:v>
                </c:pt>
                <c:pt idx="964">
                  <c:v>1221.57</c:v>
                </c:pt>
                <c:pt idx="965">
                  <c:v>1219.46</c:v>
                </c:pt>
                <c:pt idx="966">
                  <c:v>1216.57</c:v>
                </c:pt>
                <c:pt idx="967">
                  <c:v>1207.6300000000001</c:v>
                </c:pt>
                <c:pt idx="968">
                  <c:v>1209.7</c:v>
                </c:pt>
                <c:pt idx="969">
                  <c:v>1198.51</c:v>
                </c:pt>
                <c:pt idx="970">
                  <c:v>1214.97</c:v>
                </c:pt>
                <c:pt idx="971">
                  <c:v>1202.54</c:v>
                </c:pt>
                <c:pt idx="972">
                  <c:v>1200.3800000000001</c:v>
                </c:pt>
                <c:pt idx="973">
                  <c:v>1196.32</c:v>
                </c:pt>
                <c:pt idx="974">
                  <c:v>1195.55</c:v>
                </c:pt>
                <c:pt idx="975">
                  <c:v>1193.58</c:v>
                </c:pt>
                <c:pt idx="976">
                  <c:v>1195.8800000000001</c:v>
                </c:pt>
                <c:pt idx="977">
                  <c:v>1202.7</c:v>
                </c:pt>
                <c:pt idx="978">
                  <c:v>1202.67</c:v>
                </c:pt>
                <c:pt idx="979">
                  <c:v>1206.22</c:v>
                </c:pt>
                <c:pt idx="980">
                  <c:v>1207.78</c:v>
                </c:pt>
                <c:pt idx="981">
                  <c:v>1206.42</c:v>
                </c:pt>
                <c:pt idx="982">
                  <c:v>1206.8</c:v>
                </c:pt>
                <c:pt idx="983">
                  <c:v>1214.68</c:v>
                </c:pt>
                <c:pt idx="984">
                  <c:v>1214.68</c:v>
                </c:pt>
                <c:pt idx="985">
                  <c:v>1220.79</c:v>
                </c:pt>
                <c:pt idx="986">
                  <c:v>1229.48</c:v>
                </c:pt>
                <c:pt idx="987">
                  <c:v>1240.51</c:v>
                </c:pt>
                <c:pt idx="988">
                  <c:v>1237.72</c:v>
                </c:pt>
                <c:pt idx="989">
                  <c:v>1240.3900000000001</c:v>
                </c:pt>
                <c:pt idx="990">
                  <c:v>1243.1300000000001</c:v>
                </c:pt>
                <c:pt idx="991">
                  <c:v>1239.6300000000001</c:v>
                </c:pt>
                <c:pt idx="992">
                  <c:v>1242.55</c:v>
                </c:pt>
                <c:pt idx="993">
                  <c:v>1233.24</c:v>
                </c:pt>
                <c:pt idx="994">
                  <c:v>1236.99</c:v>
                </c:pt>
                <c:pt idx="995">
                  <c:v>1249.3399999999999</c:v>
                </c:pt>
                <c:pt idx="996">
                  <c:v>1244.77</c:v>
                </c:pt>
                <c:pt idx="997">
                  <c:v>1251.96</c:v>
                </c:pt>
                <c:pt idx="998">
                  <c:v>1267.1199999999999</c:v>
                </c:pt>
                <c:pt idx="999">
                  <c:v>1269.82</c:v>
                </c:pt>
                <c:pt idx="1000">
                  <c:v>1274.8599999999999</c:v>
                </c:pt>
                <c:pt idx="1001">
                  <c:v>1267.96</c:v>
                </c:pt>
                <c:pt idx="1002">
                  <c:v>1270.72</c:v>
                </c:pt>
                <c:pt idx="1003">
                  <c:v>1276.23</c:v>
                </c:pt>
                <c:pt idx="1004">
                  <c:v>1286.21</c:v>
                </c:pt>
                <c:pt idx="1005">
                  <c:v>1287.79</c:v>
                </c:pt>
                <c:pt idx="1006">
                  <c:v>1284.58</c:v>
                </c:pt>
                <c:pt idx="1007">
                  <c:v>1280.01</c:v>
                </c:pt>
                <c:pt idx="1008">
                  <c:v>1272.69</c:v>
                </c:pt>
                <c:pt idx="1009">
                  <c:v>1287.44</c:v>
                </c:pt>
                <c:pt idx="1010">
                  <c:v>1273.1400000000001</c:v>
                </c:pt>
                <c:pt idx="1011">
                  <c:v>1290.22</c:v>
                </c:pt>
                <c:pt idx="1012">
                  <c:v>1303.6099999999999</c:v>
                </c:pt>
                <c:pt idx="1013">
                  <c:v>1306.8</c:v>
                </c:pt>
                <c:pt idx="1014">
                  <c:v>1312.17</c:v>
                </c:pt>
                <c:pt idx="1015">
                  <c:v>1299.6300000000001</c:v>
                </c:pt>
                <c:pt idx="1016">
                  <c:v>1302.75</c:v>
                </c:pt>
                <c:pt idx="1017">
                  <c:v>1300.81</c:v>
                </c:pt>
                <c:pt idx="1018">
                  <c:v>1288.7</c:v>
                </c:pt>
                <c:pt idx="1019">
                  <c:v>1292.69</c:v>
                </c:pt>
                <c:pt idx="1020">
                  <c:v>1293.3399999999999</c:v>
                </c:pt>
                <c:pt idx="1021">
                  <c:v>1298.55</c:v>
                </c:pt>
                <c:pt idx="1022">
                  <c:v>1284.3699999999999</c:v>
                </c:pt>
                <c:pt idx="1023">
                  <c:v>1288.58</c:v>
                </c:pt>
                <c:pt idx="1024">
                  <c:v>1289.3699999999999</c:v>
                </c:pt>
                <c:pt idx="1025">
                  <c:v>1291.5</c:v>
                </c:pt>
                <c:pt idx="1026">
                  <c:v>1288.8800000000001</c:v>
                </c:pt>
                <c:pt idx="1027">
                  <c:v>1301.32</c:v>
                </c:pt>
                <c:pt idx="1028">
                  <c:v>1304.3399999999999</c:v>
                </c:pt>
                <c:pt idx="1029">
                  <c:v>1300.69</c:v>
                </c:pt>
                <c:pt idx="1030">
                  <c:v>1303.95</c:v>
                </c:pt>
                <c:pt idx="1031">
                  <c:v>1306.1300000000001</c:v>
                </c:pt>
                <c:pt idx="1032">
                  <c:v>1299.55</c:v>
                </c:pt>
                <c:pt idx="1033">
                  <c:v>1292.9100000000001</c:v>
                </c:pt>
                <c:pt idx="1034">
                  <c:v>1304.05</c:v>
                </c:pt>
                <c:pt idx="1035">
                  <c:v>1302.53</c:v>
                </c:pt>
                <c:pt idx="1036">
                  <c:v>1312.76</c:v>
                </c:pt>
                <c:pt idx="1037">
                  <c:v>1312.76</c:v>
                </c:pt>
                <c:pt idx="1038">
                  <c:v>1312.76</c:v>
                </c:pt>
                <c:pt idx="1039">
                  <c:v>1310.3</c:v>
                </c:pt>
                <c:pt idx="1040">
                  <c:v>1298.6600000000001</c:v>
                </c:pt>
                <c:pt idx="1041">
                  <c:v>1302.19</c:v>
                </c:pt>
                <c:pt idx="1042">
                  <c:v>1302.19</c:v>
                </c:pt>
                <c:pt idx="1043">
                  <c:v>1310.91</c:v>
                </c:pt>
                <c:pt idx="1044">
                  <c:v>1302.08</c:v>
                </c:pt>
                <c:pt idx="1045">
                  <c:v>1307.3399999999999</c:v>
                </c:pt>
                <c:pt idx="1046">
                  <c:v>1298.33</c:v>
                </c:pt>
                <c:pt idx="1047">
                  <c:v>1282.82</c:v>
                </c:pt>
                <c:pt idx="1048">
                  <c:v>1281.6500000000001</c:v>
                </c:pt>
                <c:pt idx="1049">
                  <c:v>1281.46</c:v>
                </c:pt>
                <c:pt idx="1050">
                  <c:v>1276.18</c:v>
                </c:pt>
                <c:pt idx="1051">
                  <c:v>1287.82</c:v>
                </c:pt>
                <c:pt idx="1052">
                  <c:v>1286.95</c:v>
                </c:pt>
                <c:pt idx="1053">
                  <c:v>1288.6300000000001</c:v>
                </c:pt>
                <c:pt idx="1054">
                  <c:v>1288.26</c:v>
                </c:pt>
                <c:pt idx="1055">
                  <c:v>1281.76</c:v>
                </c:pt>
                <c:pt idx="1056">
                  <c:v>1284.28</c:v>
                </c:pt>
                <c:pt idx="1057">
                  <c:v>1291.42</c:v>
                </c:pt>
                <c:pt idx="1058">
                  <c:v>1297.57</c:v>
                </c:pt>
                <c:pt idx="1059">
                  <c:v>1299.42</c:v>
                </c:pt>
                <c:pt idx="1060">
                  <c:v>1303.3</c:v>
                </c:pt>
                <c:pt idx="1061">
                  <c:v>1297.67</c:v>
                </c:pt>
                <c:pt idx="1062">
                  <c:v>1284.22</c:v>
                </c:pt>
                <c:pt idx="1063">
                  <c:v>1267.43</c:v>
                </c:pt>
                <c:pt idx="1064">
                  <c:v>1279.58</c:v>
                </c:pt>
                <c:pt idx="1065">
                  <c:v>1269.18</c:v>
                </c:pt>
                <c:pt idx="1066">
                  <c:v>1261.1500000000001</c:v>
                </c:pt>
                <c:pt idx="1067">
                  <c:v>1260.9100000000001</c:v>
                </c:pt>
                <c:pt idx="1068">
                  <c:v>1270.1199999999999</c:v>
                </c:pt>
                <c:pt idx="1069">
                  <c:v>1276.1600000000001</c:v>
                </c:pt>
                <c:pt idx="1070">
                  <c:v>1279.74</c:v>
                </c:pt>
                <c:pt idx="1071">
                  <c:v>1277.8699999999999</c:v>
                </c:pt>
                <c:pt idx="1072">
                  <c:v>1266.49</c:v>
                </c:pt>
                <c:pt idx="1073">
                  <c:v>1266.58</c:v>
                </c:pt>
                <c:pt idx="1074">
                  <c:v>1274.8399999999999</c:v>
                </c:pt>
                <c:pt idx="1075">
                  <c:v>1270.81</c:v>
                </c:pt>
                <c:pt idx="1076">
                  <c:v>1263.73</c:v>
                </c:pt>
                <c:pt idx="1077">
                  <c:v>1266.92</c:v>
                </c:pt>
                <c:pt idx="1078">
                  <c:v>1263.3499999999999</c:v>
                </c:pt>
                <c:pt idx="1079">
                  <c:v>1265.3499999999999</c:v>
                </c:pt>
                <c:pt idx="1080">
                  <c:v>1268.72</c:v>
                </c:pt>
                <c:pt idx="1081">
                  <c:v>1277.3599999999999</c:v>
                </c:pt>
                <c:pt idx="1082">
                  <c:v>1277.79</c:v>
                </c:pt>
                <c:pt idx="1083">
                  <c:v>1290.48</c:v>
                </c:pt>
                <c:pt idx="1084">
                  <c:v>1291.82</c:v>
                </c:pt>
                <c:pt idx="1085">
                  <c:v>1293.03</c:v>
                </c:pt>
                <c:pt idx="1086">
                  <c:v>1307.25</c:v>
                </c:pt>
                <c:pt idx="1087">
                  <c:v>1307.5</c:v>
                </c:pt>
                <c:pt idx="1088">
                  <c:v>1314.74</c:v>
                </c:pt>
                <c:pt idx="1089">
                  <c:v>1314.7</c:v>
                </c:pt>
                <c:pt idx="1090">
                  <c:v>1331.75</c:v>
                </c:pt>
                <c:pt idx="1091">
                  <c:v>1338.81</c:v>
                </c:pt>
                <c:pt idx="1092">
                  <c:v>1336.82</c:v>
                </c:pt>
                <c:pt idx="1093">
                  <c:v>1331.25</c:v>
                </c:pt>
                <c:pt idx="1094">
                  <c:v>1330.71</c:v>
                </c:pt>
                <c:pt idx="1095">
                  <c:v>1345.93</c:v>
                </c:pt>
                <c:pt idx="1096">
                  <c:v>1351.08</c:v>
                </c:pt>
                <c:pt idx="1097">
                  <c:v>1356.45</c:v>
                </c:pt>
                <c:pt idx="1098">
                  <c:v>1363.24</c:v>
                </c:pt>
                <c:pt idx="1099">
                  <c:v>1351.44</c:v>
                </c:pt>
                <c:pt idx="1100">
                  <c:v>1349.72</c:v>
                </c:pt>
                <c:pt idx="1101">
                  <c:v>1346.86</c:v>
                </c:pt>
                <c:pt idx="1102">
                  <c:v>1356.36</c:v>
                </c:pt>
                <c:pt idx="1103">
                  <c:v>1344.45</c:v>
                </c:pt>
                <c:pt idx="1104">
                  <c:v>1334.74</c:v>
                </c:pt>
                <c:pt idx="1105">
                  <c:v>1329.36</c:v>
                </c:pt>
                <c:pt idx="1106">
                  <c:v>1322.21</c:v>
                </c:pt>
                <c:pt idx="1107">
                  <c:v>1322.97</c:v>
                </c:pt>
                <c:pt idx="1108">
                  <c:v>1332.51</c:v>
                </c:pt>
                <c:pt idx="1109">
                  <c:v>1344.41</c:v>
                </c:pt>
                <c:pt idx="1110">
                  <c:v>1340.2</c:v>
                </c:pt>
                <c:pt idx="1111">
                  <c:v>1337.8</c:v>
                </c:pt>
                <c:pt idx="1112">
                  <c:v>1332.22</c:v>
                </c:pt>
                <c:pt idx="1113">
                  <c:v>1332.22</c:v>
                </c:pt>
                <c:pt idx="1114">
                  <c:v>1325.7</c:v>
                </c:pt>
                <c:pt idx="1115">
                  <c:v>1308.98</c:v>
                </c:pt>
                <c:pt idx="1116">
                  <c:v>1286.3</c:v>
                </c:pt>
                <c:pt idx="1117">
                  <c:v>1264.82</c:v>
                </c:pt>
                <c:pt idx="1118">
                  <c:v>1269.67</c:v>
                </c:pt>
                <c:pt idx="1119">
                  <c:v>1266.6400000000001</c:v>
                </c:pt>
                <c:pt idx="1120">
                  <c:v>1273.92</c:v>
                </c:pt>
                <c:pt idx="1121">
                  <c:v>1277.47</c:v>
                </c:pt>
                <c:pt idx="1122">
                  <c:v>1275.6400000000001</c:v>
                </c:pt>
                <c:pt idx="1123">
                  <c:v>1272.2</c:v>
                </c:pt>
                <c:pt idx="1124">
                  <c:v>1268</c:v>
                </c:pt>
                <c:pt idx="1125">
                  <c:v>1249.48</c:v>
                </c:pt>
                <c:pt idx="1126">
                  <c:v>1218.18</c:v>
                </c:pt>
                <c:pt idx="1127">
                  <c:v>1248.83</c:v>
                </c:pt>
                <c:pt idx="1128">
                  <c:v>1265.8499999999999</c:v>
                </c:pt>
                <c:pt idx="1129">
                  <c:v>1242</c:v>
                </c:pt>
                <c:pt idx="1130">
                  <c:v>1246.3699999999999</c:v>
                </c:pt>
                <c:pt idx="1131">
                  <c:v>1251.74</c:v>
                </c:pt>
                <c:pt idx="1132">
                  <c:v>1259.9100000000001</c:v>
                </c:pt>
                <c:pt idx="1133">
                  <c:v>1236.1500000000001</c:v>
                </c:pt>
                <c:pt idx="1134">
                  <c:v>1222.93</c:v>
                </c:pt>
                <c:pt idx="1135">
                  <c:v>1222.5999999999999</c:v>
                </c:pt>
                <c:pt idx="1136">
                  <c:v>1219.1300000000001</c:v>
                </c:pt>
                <c:pt idx="1137">
                  <c:v>1217.56</c:v>
                </c:pt>
                <c:pt idx="1138">
                  <c:v>1221.31</c:v>
                </c:pt>
                <c:pt idx="1139">
                  <c:v>1209.6099999999999</c:v>
                </c:pt>
                <c:pt idx="1140">
                  <c:v>1205.67</c:v>
                </c:pt>
                <c:pt idx="1141">
                  <c:v>1196.28</c:v>
                </c:pt>
                <c:pt idx="1142">
                  <c:v>1198.3900000000001</c:v>
                </c:pt>
                <c:pt idx="1143">
                  <c:v>1202.94</c:v>
                </c:pt>
                <c:pt idx="1144">
                  <c:v>1202.94</c:v>
                </c:pt>
                <c:pt idx="1145">
                  <c:v>1215.58</c:v>
                </c:pt>
                <c:pt idx="1146">
                  <c:v>1209.8900000000001</c:v>
                </c:pt>
                <c:pt idx="1147">
                  <c:v>1210.44</c:v>
                </c:pt>
                <c:pt idx="1148">
                  <c:v>1208.71</c:v>
                </c:pt>
                <c:pt idx="1149">
                  <c:v>1219.51</c:v>
                </c:pt>
                <c:pt idx="1150">
                  <c:v>1205.03</c:v>
                </c:pt>
                <c:pt idx="1151">
                  <c:v>1206.99</c:v>
                </c:pt>
                <c:pt idx="1152">
                  <c:v>1204.48</c:v>
                </c:pt>
                <c:pt idx="1153">
                  <c:v>1205.81</c:v>
                </c:pt>
                <c:pt idx="1154">
                  <c:v>1197.27</c:v>
                </c:pt>
                <c:pt idx="1155">
                  <c:v>1187.93</c:v>
                </c:pt>
                <c:pt idx="1156">
                  <c:v>1184.97</c:v>
                </c:pt>
                <c:pt idx="1157">
                  <c:v>1179.51</c:v>
                </c:pt>
                <c:pt idx="1158">
                  <c:v>1176.95</c:v>
                </c:pt>
                <c:pt idx="1159">
                  <c:v>1170.6500000000001</c:v>
                </c:pt>
                <c:pt idx="1160">
                  <c:v>1183.8699999999999</c:v>
                </c:pt>
                <c:pt idx="1161">
                  <c:v>1193.83</c:v>
                </c:pt>
                <c:pt idx="1162">
                  <c:v>1197.4000000000001</c:v>
                </c:pt>
                <c:pt idx="1163">
                  <c:v>1208.1099999999999</c:v>
                </c:pt>
                <c:pt idx="1164">
                  <c:v>1185.33</c:v>
                </c:pt>
                <c:pt idx="1165">
                  <c:v>1175.3599999999999</c:v>
                </c:pt>
                <c:pt idx="1166">
                  <c:v>1191.68</c:v>
                </c:pt>
                <c:pt idx="1167">
                  <c:v>1186.18</c:v>
                </c:pt>
                <c:pt idx="1168">
                  <c:v>1186.17</c:v>
                </c:pt>
                <c:pt idx="1169">
                  <c:v>1192.71</c:v>
                </c:pt>
                <c:pt idx="1170">
                  <c:v>1191.58</c:v>
                </c:pt>
                <c:pt idx="1171">
                  <c:v>1196.05</c:v>
                </c:pt>
                <c:pt idx="1172">
                  <c:v>1196.05</c:v>
                </c:pt>
                <c:pt idx="1173">
                  <c:v>1200.3900000000001</c:v>
                </c:pt>
                <c:pt idx="1174">
                  <c:v>1197.83</c:v>
                </c:pt>
                <c:pt idx="1175">
                  <c:v>1202.3499999999999</c:v>
                </c:pt>
                <c:pt idx="1176">
                  <c:v>1204.2</c:v>
                </c:pt>
                <c:pt idx="1177">
                  <c:v>1205.54</c:v>
                </c:pt>
                <c:pt idx="1178">
                  <c:v>1202.4000000000001</c:v>
                </c:pt>
                <c:pt idx="1179">
                  <c:v>1202.57</c:v>
                </c:pt>
                <c:pt idx="1180">
                  <c:v>1193.42</c:v>
                </c:pt>
                <c:pt idx="1181">
                  <c:v>1190.6500000000001</c:v>
                </c:pt>
                <c:pt idx="1182">
                  <c:v>1189.23</c:v>
                </c:pt>
                <c:pt idx="1183">
                  <c:v>1178.44</c:v>
                </c:pt>
                <c:pt idx="1184">
                  <c:v>1187.19</c:v>
                </c:pt>
                <c:pt idx="1185">
                  <c:v>1185.78</c:v>
                </c:pt>
                <c:pt idx="1186">
                  <c:v>1180.1600000000001</c:v>
                </c:pt>
                <c:pt idx="1187">
                  <c:v>1176.9000000000001</c:v>
                </c:pt>
                <c:pt idx="1188">
                  <c:v>1180.57</c:v>
                </c:pt>
                <c:pt idx="1189">
                  <c:v>1182.31</c:v>
                </c:pt>
                <c:pt idx="1190">
                  <c:v>1175.52</c:v>
                </c:pt>
                <c:pt idx="1191">
                  <c:v>1172.95</c:v>
                </c:pt>
                <c:pt idx="1192">
                  <c:v>1177.4000000000001</c:v>
                </c:pt>
                <c:pt idx="1193">
                  <c:v>1184.72</c:v>
                </c:pt>
                <c:pt idx="1194">
                  <c:v>1184.72</c:v>
                </c:pt>
                <c:pt idx="1195">
                  <c:v>1191.56</c:v>
                </c:pt>
                <c:pt idx="1196">
                  <c:v>1189.3499999999999</c:v>
                </c:pt>
                <c:pt idx="1197">
                  <c:v>1194.6199999999999</c:v>
                </c:pt>
                <c:pt idx="1198">
                  <c:v>1193.8599999999999</c:v>
                </c:pt>
                <c:pt idx="1199">
                  <c:v>1196.97</c:v>
                </c:pt>
                <c:pt idx="1200">
                  <c:v>1218.0999999999999</c:v>
                </c:pt>
                <c:pt idx="1201">
                  <c:v>1217.78</c:v>
                </c:pt>
                <c:pt idx="1202">
                  <c:v>1211.4100000000001</c:v>
                </c:pt>
                <c:pt idx="1203">
                  <c:v>1209.33</c:v>
                </c:pt>
                <c:pt idx="1204">
                  <c:v>1211.7</c:v>
                </c:pt>
                <c:pt idx="1205">
                  <c:v>1201.93</c:v>
                </c:pt>
                <c:pt idx="1206">
                  <c:v>1220.57</c:v>
                </c:pt>
                <c:pt idx="1207">
                  <c:v>1214.51</c:v>
                </c:pt>
                <c:pt idx="1208">
                  <c:v>1215.2</c:v>
                </c:pt>
                <c:pt idx="1209">
                  <c:v>1215.79</c:v>
                </c:pt>
                <c:pt idx="1210">
                  <c:v>1219.32</c:v>
                </c:pt>
                <c:pt idx="1211">
                  <c:v>1221.95</c:v>
                </c:pt>
                <c:pt idx="1212">
                  <c:v>1220.4000000000001</c:v>
                </c:pt>
                <c:pt idx="1213">
                  <c:v>1216.3399999999999</c:v>
                </c:pt>
                <c:pt idx="1214">
                  <c:v>1216.1500000000001</c:v>
                </c:pt>
                <c:pt idx="1215">
                  <c:v>1227</c:v>
                </c:pt>
                <c:pt idx="1216">
                  <c:v>1230.94</c:v>
                </c:pt>
                <c:pt idx="1217">
                  <c:v>1233.28</c:v>
                </c:pt>
                <c:pt idx="1218">
                  <c:v>1229.02</c:v>
                </c:pt>
                <c:pt idx="1219">
                  <c:v>1229.02</c:v>
                </c:pt>
                <c:pt idx="1220">
                  <c:v>1233.8699999999999</c:v>
                </c:pt>
                <c:pt idx="1221">
                  <c:v>1230.21</c:v>
                </c:pt>
                <c:pt idx="1222">
                  <c:v>1228.4000000000001</c:v>
                </c:pt>
                <c:pt idx="1223">
                  <c:v>1226.07</c:v>
                </c:pt>
                <c:pt idx="1224">
                  <c:v>1232.03</c:v>
                </c:pt>
                <c:pt idx="1225">
                  <c:v>1227.76</c:v>
                </c:pt>
                <c:pt idx="1226">
                  <c:v>1227.19</c:v>
                </c:pt>
                <c:pt idx="1227">
                  <c:v>1229.6500000000001</c:v>
                </c:pt>
                <c:pt idx="1228">
                  <c:v>1227.5899999999999</c:v>
                </c:pt>
                <c:pt idx="1229">
                  <c:v>1229.98</c:v>
                </c:pt>
                <c:pt idx="1230">
                  <c:v>1241.97</c:v>
                </c:pt>
                <c:pt idx="1231">
                  <c:v>1238</c:v>
                </c:pt>
                <c:pt idx="1232">
                  <c:v>1241.94</c:v>
                </c:pt>
                <c:pt idx="1233">
                  <c:v>1224.67</c:v>
                </c:pt>
                <c:pt idx="1234">
                  <c:v>1220.53</c:v>
                </c:pt>
                <c:pt idx="1235">
                  <c:v>1229.92</c:v>
                </c:pt>
                <c:pt idx="1236">
                  <c:v>1234.6400000000001</c:v>
                </c:pt>
                <c:pt idx="1237">
                  <c:v>1231.6400000000001</c:v>
                </c:pt>
                <c:pt idx="1238">
                  <c:v>1243.44</c:v>
                </c:pt>
                <c:pt idx="1239">
                  <c:v>1248.07</c:v>
                </c:pt>
                <c:pt idx="1240">
                  <c:v>1250.3800000000001</c:v>
                </c:pt>
                <c:pt idx="1241">
                  <c:v>1258.17</c:v>
                </c:pt>
                <c:pt idx="1242">
                  <c:v>1264.02</c:v>
                </c:pt>
                <c:pt idx="1243">
                  <c:v>1267.22</c:v>
                </c:pt>
                <c:pt idx="1244">
                  <c:v>1267.22</c:v>
                </c:pt>
                <c:pt idx="1245">
                  <c:v>1271.1400000000001</c:v>
                </c:pt>
                <c:pt idx="1246">
                  <c:v>1269.98</c:v>
                </c:pt>
                <c:pt idx="1247">
                  <c:v>1267.22</c:v>
                </c:pt>
                <c:pt idx="1248">
                  <c:v>1256.8699999999999</c:v>
                </c:pt>
                <c:pt idx="1249">
                  <c:v>1256.79</c:v>
                </c:pt>
                <c:pt idx="1250">
                  <c:v>1267.45</c:v>
                </c:pt>
                <c:pt idx="1251">
                  <c:v>1273.9100000000001</c:v>
                </c:pt>
                <c:pt idx="1252">
                  <c:v>1274.51</c:v>
                </c:pt>
                <c:pt idx="1253">
                  <c:v>1265.19</c:v>
                </c:pt>
                <c:pt idx="1254">
                  <c:v>1267.48</c:v>
                </c:pt>
                <c:pt idx="1255">
                  <c:v>1266.1300000000001</c:v>
                </c:pt>
                <c:pt idx="1256">
                  <c:v>1263.8399999999999</c:v>
                </c:pt>
                <c:pt idx="1257">
                  <c:v>1264.51</c:v>
                </c:pt>
                <c:pt idx="1258">
                  <c:v>1281.55</c:v>
                </c:pt>
                <c:pt idx="1259">
                  <c:v>1276.1300000000001</c:v>
                </c:pt>
                <c:pt idx="1260">
                  <c:v>1271.5899999999999</c:v>
                </c:pt>
                <c:pt idx="1261">
                  <c:v>1276.8599999999999</c:v>
                </c:pt>
                <c:pt idx="1262">
                  <c:v>1286.26</c:v>
                </c:pt>
                <c:pt idx="1263">
                  <c:v>1291.75</c:v>
                </c:pt>
                <c:pt idx="1264">
                  <c:v>1291.8599999999999</c:v>
                </c:pt>
                <c:pt idx="1265">
                  <c:v>1294.77</c:v>
                </c:pt>
                <c:pt idx="1266">
                  <c:v>1300.3800000000001</c:v>
                </c:pt>
                <c:pt idx="1267">
                  <c:v>1301.22</c:v>
                </c:pt>
                <c:pt idx="1268">
                  <c:v>1309.28</c:v>
                </c:pt>
                <c:pt idx="1269">
                  <c:v>1320.76</c:v>
                </c:pt>
                <c:pt idx="1270">
                  <c:v>1324.89</c:v>
                </c:pt>
                <c:pt idx="1271">
                  <c:v>1321.15</c:v>
                </c:pt>
                <c:pt idx="1272">
                  <c:v>1320.22</c:v>
                </c:pt>
                <c:pt idx="1273">
                  <c:v>1318.95</c:v>
                </c:pt>
                <c:pt idx="1274">
                  <c:v>1337.77</c:v>
                </c:pt>
                <c:pt idx="1275">
                  <c:v>1339.7</c:v>
                </c:pt>
                <c:pt idx="1276">
                  <c:v>1334.77</c:v>
                </c:pt>
                <c:pt idx="1277">
                  <c:v>1336.89</c:v>
                </c:pt>
                <c:pt idx="1278">
                  <c:v>1339.28</c:v>
                </c:pt>
                <c:pt idx="1279">
                  <c:v>1338.67</c:v>
                </c:pt>
                <c:pt idx="1280">
                  <c:v>1338.16</c:v>
                </c:pt>
                <c:pt idx="1281">
                  <c:v>1341.6</c:v>
                </c:pt>
                <c:pt idx="1282">
                  <c:v>1341.74</c:v>
                </c:pt>
                <c:pt idx="1283">
                  <c:v>1339.62</c:v>
                </c:pt>
                <c:pt idx="1284">
                  <c:v>1338.07</c:v>
                </c:pt>
                <c:pt idx="1285">
                  <c:v>1336.57</c:v>
                </c:pt>
                <c:pt idx="1286">
                  <c:v>1334.5</c:v>
                </c:pt>
                <c:pt idx="1287">
                  <c:v>1327.58</c:v>
                </c:pt>
                <c:pt idx="1288">
                  <c:v>1324.91</c:v>
                </c:pt>
                <c:pt idx="1289">
                  <c:v>1330.4</c:v>
                </c:pt>
                <c:pt idx="1290">
                  <c:v>1340.33</c:v>
                </c:pt>
                <c:pt idx="1291">
                  <c:v>1344.29</c:v>
                </c:pt>
                <c:pt idx="1292">
                  <c:v>1341.44</c:v>
                </c:pt>
                <c:pt idx="1293">
                  <c:v>1367.95</c:v>
                </c:pt>
                <c:pt idx="1294">
                  <c:v>1362.1</c:v>
                </c:pt>
                <c:pt idx="1295">
                  <c:v>1386.91</c:v>
                </c:pt>
                <c:pt idx="1296">
                  <c:v>1391.11</c:v>
                </c:pt>
                <c:pt idx="1297">
                  <c:v>1391.66</c:v>
                </c:pt>
                <c:pt idx="1298">
                  <c:v>1388.93</c:v>
                </c:pt>
                <c:pt idx="1299">
                  <c:v>1388.93</c:v>
                </c:pt>
                <c:pt idx="1300">
                  <c:v>1388.93</c:v>
                </c:pt>
                <c:pt idx="1301">
                  <c:v>1371.16</c:v>
                </c:pt>
                <c:pt idx="1302">
                  <c:v>1373.45</c:v>
                </c:pt>
                <c:pt idx="1303">
                  <c:v>1367.28</c:v>
                </c:pt>
                <c:pt idx="1304">
                  <c:v>1367.28</c:v>
                </c:pt>
                <c:pt idx="1305">
                  <c:v>1374.47</c:v>
                </c:pt>
                <c:pt idx="1306">
                  <c:v>1362.41</c:v>
                </c:pt>
                <c:pt idx="1307">
                  <c:v>1372.27</c:v>
                </c:pt>
                <c:pt idx="1308">
                  <c:v>1389.81</c:v>
                </c:pt>
                <c:pt idx="1309">
                  <c:v>1393.91</c:v>
                </c:pt>
                <c:pt idx="1310">
                  <c:v>1391.49</c:v>
                </c:pt>
                <c:pt idx="1311">
                  <c:v>1389.9</c:v>
                </c:pt>
                <c:pt idx="1312">
                  <c:v>1388.01</c:v>
                </c:pt>
                <c:pt idx="1313">
                  <c:v>1385.69</c:v>
                </c:pt>
                <c:pt idx="1314">
                  <c:v>1392.87</c:v>
                </c:pt>
                <c:pt idx="1315">
                  <c:v>1407.49</c:v>
                </c:pt>
                <c:pt idx="1316">
                  <c:v>1404.5</c:v>
                </c:pt>
                <c:pt idx="1317">
                  <c:v>1400.52</c:v>
                </c:pt>
                <c:pt idx="1318">
                  <c:v>1410.39</c:v>
                </c:pt>
                <c:pt idx="1319">
                  <c:v>1411.67</c:v>
                </c:pt>
                <c:pt idx="1320">
                  <c:v>1425.87</c:v>
                </c:pt>
                <c:pt idx="1321">
                  <c:v>1426.19</c:v>
                </c:pt>
                <c:pt idx="1322">
                  <c:v>1422.71</c:v>
                </c:pt>
                <c:pt idx="1323">
                  <c:v>1412.41</c:v>
                </c:pt>
                <c:pt idx="1324">
                  <c:v>1418.93</c:v>
                </c:pt>
                <c:pt idx="1325">
                  <c:v>1429.3</c:v>
                </c:pt>
                <c:pt idx="1326">
                  <c:v>1423.89</c:v>
                </c:pt>
                <c:pt idx="1327">
                  <c:v>1426.49</c:v>
                </c:pt>
                <c:pt idx="1328">
                  <c:v>1414.22</c:v>
                </c:pt>
                <c:pt idx="1329">
                  <c:v>1395</c:v>
                </c:pt>
                <c:pt idx="1330">
                  <c:v>1422.97</c:v>
                </c:pt>
                <c:pt idx="1331">
                  <c:v>1421.47</c:v>
                </c:pt>
                <c:pt idx="1332">
                  <c:v>1421.06</c:v>
                </c:pt>
                <c:pt idx="1333">
                  <c:v>1427.92</c:v>
                </c:pt>
                <c:pt idx="1334">
                  <c:v>1426.66</c:v>
                </c:pt>
                <c:pt idx="1335">
                  <c:v>1426.03</c:v>
                </c:pt>
                <c:pt idx="1336">
                  <c:v>1427.89</c:v>
                </c:pt>
                <c:pt idx="1337">
                  <c:v>1428.9</c:v>
                </c:pt>
                <c:pt idx="1338">
                  <c:v>1413.61</c:v>
                </c:pt>
                <c:pt idx="1339">
                  <c:v>1413.8</c:v>
                </c:pt>
                <c:pt idx="1340">
                  <c:v>1408.64</c:v>
                </c:pt>
                <c:pt idx="1341">
                  <c:v>1408.34</c:v>
                </c:pt>
                <c:pt idx="1342">
                  <c:v>1413.66</c:v>
                </c:pt>
                <c:pt idx="1343">
                  <c:v>1388.98</c:v>
                </c:pt>
                <c:pt idx="1344">
                  <c:v>1383.9</c:v>
                </c:pt>
                <c:pt idx="1345">
                  <c:v>1377.29</c:v>
                </c:pt>
                <c:pt idx="1346">
                  <c:v>1393.66</c:v>
                </c:pt>
                <c:pt idx="1347">
                  <c:v>1401.32</c:v>
                </c:pt>
                <c:pt idx="1348">
                  <c:v>1405.6</c:v>
                </c:pt>
                <c:pt idx="1349">
                  <c:v>1410.6</c:v>
                </c:pt>
                <c:pt idx="1350">
                  <c:v>1411.17</c:v>
                </c:pt>
                <c:pt idx="1351">
                  <c:v>1399.37</c:v>
                </c:pt>
                <c:pt idx="1352">
                  <c:v>1392.71</c:v>
                </c:pt>
                <c:pt idx="1353">
                  <c:v>1392.97</c:v>
                </c:pt>
                <c:pt idx="1354">
                  <c:v>1412.88</c:v>
                </c:pt>
                <c:pt idx="1355">
                  <c:v>1399.9</c:v>
                </c:pt>
                <c:pt idx="1356">
                  <c:v>1397.82</c:v>
                </c:pt>
                <c:pt idx="1357">
                  <c:v>1393.07</c:v>
                </c:pt>
                <c:pt idx="1358">
                  <c:v>1394.71</c:v>
                </c:pt>
                <c:pt idx="1359">
                  <c:v>1393.23</c:v>
                </c:pt>
                <c:pt idx="1360">
                  <c:v>1398.89</c:v>
                </c:pt>
                <c:pt idx="1361">
                  <c:v>1387.46</c:v>
                </c:pt>
                <c:pt idx="1362">
                  <c:v>1370.89</c:v>
                </c:pt>
                <c:pt idx="1363">
                  <c:v>1370.89</c:v>
                </c:pt>
                <c:pt idx="1364">
                  <c:v>1366.74</c:v>
                </c:pt>
                <c:pt idx="1365">
                  <c:v>1374.28</c:v>
                </c:pt>
                <c:pt idx="1366">
                  <c:v>1373.37</c:v>
                </c:pt>
                <c:pt idx="1367">
                  <c:v>1381.72</c:v>
                </c:pt>
                <c:pt idx="1368">
                  <c:v>1377.87</c:v>
                </c:pt>
                <c:pt idx="1369">
                  <c:v>1386.99</c:v>
                </c:pt>
                <c:pt idx="1370">
                  <c:v>1379.51</c:v>
                </c:pt>
                <c:pt idx="1371">
                  <c:v>1384.8</c:v>
                </c:pt>
                <c:pt idx="1372">
                  <c:v>1388.47</c:v>
                </c:pt>
                <c:pt idx="1373">
                  <c:v>1396.15</c:v>
                </c:pt>
                <c:pt idx="1374">
                  <c:v>1400.84</c:v>
                </c:pt>
                <c:pt idx="1375">
                  <c:v>1398.87</c:v>
                </c:pt>
                <c:pt idx="1376">
                  <c:v>1397.49</c:v>
                </c:pt>
                <c:pt idx="1377">
                  <c:v>1392.25</c:v>
                </c:pt>
                <c:pt idx="1378">
                  <c:v>1386.69</c:v>
                </c:pt>
                <c:pt idx="1379">
                  <c:v>1393.78</c:v>
                </c:pt>
                <c:pt idx="1380">
                  <c:v>1394.84</c:v>
                </c:pt>
                <c:pt idx="1381">
                  <c:v>1404.63</c:v>
                </c:pt>
                <c:pt idx="1382">
                  <c:v>1402.1</c:v>
                </c:pt>
                <c:pt idx="1383">
                  <c:v>1388.64</c:v>
                </c:pt>
                <c:pt idx="1384">
                  <c:v>1397.22</c:v>
                </c:pt>
                <c:pt idx="1385">
                  <c:v>1400.4</c:v>
                </c:pt>
                <c:pt idx="1386">
                  <c:v>1386.47</c:v>
                </c:pt>
                <c:pt idx="1387">
                  <c:v>1373.32</c:v>
                </c:pt>
                <c:pt idx="1388">
                  <c:v>1385.41</c:v>
                </c:pt>
                <c:pt idx="1389">
                  <c:v>1388.87</c:v>
                </c:pt>
                <c:pt idx="1390">
                  <c:v>1388.68</c:v>
                </c:pt>
                <c:pt idx="1391">
                  <c:v>1395.22</c:v>
                </c:pt>
                <c:pt idx="1392">
                  <c:v>1402.77</c:v>
                </c:pt>
                <c:pt idx="1393">
                  <c:v>1398.96</c:v>
                </c:pt>
                <c:pt idx="1394">
                  <c:v>1402.31</c:v>
                </c:pt>
                <c:pt idx="1395">
                  <c:v>1404.94</c:v>
                </c:pt>
                <c:pt idx="1396">
                  <c:v>1405.38</c:v>
                </c:pt>
                <c:pt idx="1397">
                  <c:v>1398.67</c:v>
                </c:pt>
                <c:pt idx="1398">
                  <c:v>1390.78</c:v>
                </c:pt>
                <c:pt idx="1399">
                  <c:v>1396.28</c:v>
                </c:pt>
                <c:pt idx="1400">
                  <c:v>1400.01</c:v>
                </c:pt>
                <c:pt idx="1401">
                  <c:v>1395.92</c:v>
                </c:pt>
                <c:pt idx="1402">
                  <c:v>1417.8</c:v>
                </c:pt>
                <c:pt idx="1403">
                  <c:v>1412.78</c:v>
                </c:pt>
                <c:pt idx="1404">
                  <c:v>1412.78</c:v>
                </c:pt>
                <c:pt idx="1405">
                  <c:v>1420.66</c:v>
                </c:pt>
                <c:pt idx="1406">
                  <c:v>1422.77</c:v>
                </c:pt>
                <c:pt idx="1407">
                  <c:v>1432.94</c:v>
                </c:pt>
                <c:pt idx="1408">
                  <c:v>1448.11</c:v>
                </c:pt>
                <c:pt idx="1409">
                  <c:v>1435.88</c:v>
                </c:pt>
                <c:pt idx="1410">
                  <c:v>1438.66</c:v>
                </c:pt>
                <c:pt idx="1411">
                  <c:v>1440.07</c:v>
                </c:pt>
                <c:pt idx="1412">
                  <c:v>1429.17</c:v>
                </c:pt>
                <c:pt idx="1413">
                  <c:v>1431.36</c:v>
                </c:pt>
                <c:pt idx="1414">
                  <c:v>1420.35</c:v>
                </c:pt>
                <c:pt idx="1415">
                  <c:v>1438.84</c:v>
                </c:pt>
                <c:pt idx="1416">
                  <c:v>1440.12</c:v>
                </c:pt>
                <c:pt idx="1417">
                  <c:v>1439.7</c:v>
                </c:pt>
                <c:pt idx="1418">
                  <c:v>1442.3</c:v>
                </c:pt>
                <c:pt idx="1419">
                  <c:v>1450.14</c:v>
                </c:pt>
                <c:pt idx="1420">
                  <c:v>1462.27</c:v>
                </c:pt>
                <c:pt idx="1421">
                  <c:v>1483.57</c:v>
                </c:pt>
                <c:pt idx="1422">
                  <c:v>1489.17</c:v>
                </c:pt>
                <c:pt idx="1423">
                  <c:v>1494.33</c:v>
                </c:pt>
                <c:pt idx="1424">
                  <c:v>1499.01</c:v>
                </c:pt>
                <c:pt idx="1425">
                  <c:v>1491.65</c:v>
                </c:pt>
                <c:pt idx="1426">
                  <c:v>1505.88</c:v>
                </c:pt>
                <c:pt idx="1427">
                  <c:v>1499.2</c:v>
                </c:pt>
                <c:pt idx="1428">
                  <c:v>1501.39</c:v>
                </c:pt>
                <c:pt idx="1429">
                  <c:v>1507.15</c:v>
                </c:pt>
                <c:pt idx="1430">
                  <c:v>1511.3</c:v>
                </c:pt>
                <c:pt idx="1431">
                  <c:v>1501.57</c:v>
                </c:pt>
                <c:pt idx="1432">
                  <c:v>1504.09</c:v>
                </c:pt>
                <c:pt idx="1433">
                  <c:v>1504.09</c:v>
                </c:pt>
                <c:pt idx="1434">
                  <c:v>1512.82</c:v>
                </c:pt>
                <c:pt idx="1435">
                  <c:v>1515.49</c:v>
                </c:pt>
                <c:pt idx="1436">
                  <c:v>1518.11</c:v>
                </c:pt>
                <c:pt idx="1437">
                  <c:v>1515</c:v>
                </c:pt>
                <c:pt idx="1438">
                  <c:v>1524.01</c:v>
                </c:pt>
                <c:pt idx="1439">
                  <c:v>1521.26</c:v>
                </c:pt>
                <c:pt idx="1440">
                  <c:v>1531.16</c:v>
                </c:pt>
                <c:pt idx="1441">
                  <c:v>1535.29</c:v>
                </c:pt>
                <c:pt idx="1442">
                  <c:v>1533.47</c:v>
                </c:pt>
                <c:pt idx="1443">
                  <c:v>1537.64</c:v>
                </c:pt>
                <c:pt idx="1444">
                  <c:v>1537.88</c:v>
                </c:pt>
                <c:pt idx="1445">
                  <c:v>1538.72</c:v>
                </c:pt>
                <c:pt idx="1446">
                  <c:v>1551.68</c:v>
                </c:pt>
                <c:pt idx="1447">
                  <c:v>1533.67</c:v>
                </c:pt>
                <c:pt idx="1448">
                  <c:v>1534.62</c:v>
                </c:pt>
                <c:pt idx="1449">
                  <c:v>1538.77</c:v>
                </c:pt>
                <c:pt idx="1450">
                  <c:v>1533.27</c:v>
                </c:pt>
                <c:pt idx="1451">
                  <c:v>1543.37</c:v>
                </c:pt>
                <c:pt idx="1452">
                  <c:v>1558.43</c:v>
                </c:pt>
                <c:pt idx="1453">
                  <c:v>1572.35</c:v>
                </c:pt>
                <c:pt idx="1454">
                  <c:v>1572.35</c:v>
                </c:pt>
                <c:pt idx="1455">
                  <c:v>1640.14</c:v>
                </c:pt>
                <c:pt idx="1456">
                  <c:v>1631.99</c:v>
                </c:pt>
                <c:pt idx="1457">
                  <c:v>1634.1</c:v>
                </c:pt>
                <c:pt idx="1458">
                  <c:v>1630.08</c:v>
                </c:pt>
                <c:pt idx="1459">
                  <c:v>1623.44</c:v>
                </c:pt>
                <c:pt idx="1460">
                  <c:v>1624.33</c:v>
                </c:pt>
                <c:pt idx="1461">
                  <c:v>1637.36</c:v>
                </c:pt>
                <c:pt idx="1462">
                  <c:v>1638.53</c:v>
                </c:pt>
                <c:pt idx="1463">
                  <c:v>1627.83</c:v>
                </c:pt>
                <c:pt idx="1464">
                  <c:v>1645.4</c:v>
                </c:pt>
                <c:pt idx="1465">
                  <c:v>1620.36</c:v>
                </c:pt>
                <c:pt idx="1466">
                  <c:v>1628</c:v>
                </c:pt>
                <c:pt idx="1467">
                  <c:v>1611.75</c:v>
                </c:pt>
                <c:pt idx="1468">
                  <c:v>1625.9</c:v>
                </c:pt>
                <c:pt idx="1469">
                  <c:v>1632.11</c:v>
                </c:pt>
                <c:pt idx="1470">
                  <c:v>1636.09</c:v>
                </c:pt>
                <c:pt idx="1471">
                  <c:v>1637.07</c:v>
                </c:pt>
                <c:pt idx="1472">
                  <c:v>1635.55</c:v>
                </c:pt>
                <c:pt idx="1473">
                  <c:v>1641.97</c:v>
                </c:pt>
                <c:pt idx="1474">
                  <c:v>1662.23</c:v>
                </c:pt>
                <c:pt idx="1475">
                  <c:v>1655.96</c:v>
                </c:pt>
                <c:pt idx="1476">
                  <c:v>1664.67</c:v>
                </c:pt>
                <c:pt idx="1477">
                  <c:v>1671.22</c:v>
                </c:pt>
                <c:pt idx="1478">
                  <c:v>1664.08</c:v>
                </c:pt>
                <c:pt idx="1479">
                  <c:v>1664.08</c:v>
                </c:pt>
                <c:pt idx="1480">
                  <c:v>1685.5</c:v>
                </c:pt>
                <c:pt idx="1481">
                  <c:v>1683.35</c:v>
                </c:pt>
                <c:pt idx="1482">
                  <c:v>1668.32</c:v>
                </c:pt>
                <c:pt idx="1483">
                  <c:v>1675.23</c:v>
                </c:pt>
                <c:pt idx="1484">
                  <c:v>1674.38</c:v>
                </c:pt>
                <c:pt idx="1485">
                  <c:v>1677.13</c:v>
                </c:pt>
                <c:pt idx="1486">
                  <c:v>1690.6</c:v>
                </c:pt>
                <c:pt idx="1487">
                  <c:v>1699.38</c:v>
                </c:pt>
                <c:pt idx="1488">
                  <c:v>1696.94</c:v>
                </c:pt>
                <c:pt idx="1489">
                  <c:v>1704.21</c:v>
                </c:pt>
                <c:pt idx="1490">
                  <c:v>1717.53</c:v>
                </c:pt>
                <c:pt idx="1491">
                  <c:v>1729.05</c:v>
                </c:pt>
                <c:pt idx="1492">
                  <c:v>1718.47</c:v>
                </c:pt>
                <c:pt idx="1493">
                  <c:v>1721.3</c:v>
                </c:pt>
                <c:pt idx="1494">
                  <c:v>1724.98</c:v>
                </c:pt>
                <c:pt idx="1495">
                  <c:v>1728.33</c:v>
                </c:pt>
                <c:pt idx="1496">
                  <c:v>1741.18</c:v>
                </c:pt>
                <c:pt idx="1497">
                  <c:v>1760.65</c:v>
                </c:pt>
                <c:pt idx="1498">
                  <c:v>1741.05</c:v>
                </c:pt>
                <c:pt idx="1499">
                  <c:v>1763.16</c:v>
                </c:pt>
                <c:pt idx="1500">
                  <c:v>1770.09</c:v>
                </c:pt>
                <c:pt idx="1501">
                  <c:v>1757.78</c:v>
                </c:pt>
                <c:pt idx="1502">
                  <c:v>1702.63</c:v>
                </c:pt>
                <c:pt idx="1503">
                  <c:v>1724.77</c:v>
                </c:pt>
                <c:pt idx="1504">
                  <c:v>1724.77</c:v>
                </c:pt>
                <c:pt idx="1505">
                  <c:v>1725.69</c:v>
                </c:pt>
                <c:pt idx="1506">
                  <c:v>1728.38</c:v>
                </c:pt>
                <c:pt idx="1507">
                  <c:v>1718.62</c:v>
                </c:pt>
                <c:pt idx="1508">
                  <c:v>1713.15</c:v>
                </c:pt>
                <c:pt idx="1509">
                  <c:v>1722.16</c:v>
                </c:pt>
                <c:pt idx="1510">
                  <c:v>1694.3</c:v>
                </c:pt>
                <c:pt idx="1511">
                  <c:v>1694.56</c:v>
                </c:pt>
                <c:pt idx="1512">
                  <c:v>1677.13</c:v>
                </c:pt>
                <c:pt idx="1513">
                  <c:v>1709.35</c:v>
                </c:pt>
                <c:pt idx="1514">
                  <c:v>1710.36</c:v>
                </c:pt>
                <c:pt idx="1515">
                  <c:v>1700.45</c:v>
                </c:pt>
                <c:pt idx="1516">
                  <c:v>1710.47</c:v>
                </c:pt>
                <c:pt idx="1517">
                  <c:v>1698.34</c:v>
                </c:pt>
                <c:pt idx="1518">
                  <c:v>1712.78</c:v>
                </c:pt>
                <c:pt idx="1519">
                  <c:v>1696.68</c:v>
                </c:pt>
                <c:pt idx="1520">
                  <c:v>1710.96</c:v>
                </c:pt>
                <c:pt idx="1521">
                  <c:v>1722.24</c:v>
                </c:pt>
                <c:pt idx="1522">
                  <c:v>1749.42</c:v>
                </c:pt>
                <c:pt idx="1523">
                  <c:v>1735.32</c:v>
                </c:pt>
                <c:pt idx="1524">
                  <c:v>1739.44</c:v>
                </c:pt>
                <c:pt idx="1525">
                  <c:v>1726.46</c:v>
                </c:pt>
                <c:pt idx="1526">
                  <c:v>1729.99</c:v>
                </c:pt>
                <c:pt idx="1527">
                  <c:v>1731.32</c:v>
                </c:pt>
                <c:pt idx="1528">
                  <c:v>1732.9</c:v>
                </c:pt>
                <c:pt idx="1529">
                  <c:v>1735.06</c:v>
                </c:pt>
                <c:pt idx="1530">
                  <c:v>1741.28</c:v>
                </c:pt>
                <c:pt idx="1531">
                  <c:v>1750.1</c:v>
                </c:pt>
                <c:pt idx="1532">
                  <c:v>1804.69</c:v>
                </c:pt>
                <c:pt idx="1533">
                  <c:v>1774</c:v>
                </c:pt>
                <c:pt idx="1534">
                  <c:v>1768.81</c:v>
                </c:pt>
                <c:pt idx="1535">
                  <c:v>1772.75</c:v>
                </c:pt>
                <c:pt idx="1536">
                  <c:v>1776.37</c:v>
                </c:pt>
                <c:pt idx="1537">
                  <c:v>1801.8</c:v>
                </c:pt>
                <c:pt idx="1538">
                  <c:v>1808.61</c:v>
                </c:pt>
                <c:pt idx="1539">
                  <c:v>1807.36</c:v>
                </c:pt>
                <c:pt idx="1540">
                  <c:v>1814.91</c:v>
                </c:pt>
                <c:pt idx="1541">
                  <c:v>1785.32</c:v>
                </c:pt>
                <c:pt idx="1542">
                  <c:v>1813.09</c:v>
                </c:pt>
                <c:pt idx="1543">
                  <c:v>1816.13</c:v>
                </c:pt>
                <c:pt idx="1544">
                  <c:v>1826.56</c:v>
                </c:pt>
                <c:pt idx="1545">
                  <c:v>1842.96</c:v>
                </c:pt>
                <c:pt idx="1546">
                  <c:v>1853.45</c:v>
                </c:pt>
                <c:pt idx="1547">
                  <c:v>1864.59</c:v>
                </c:pt>
                <c:pt idx="1548">
                  <c:v>1842.91</c:v>
                </c:pt>
                <c:pt idx="1549">
                  <c:v>1809.73</c:v>
                </c:pt>
                <c:pt idx="1550">
                  <c:v>1815.18</c:v>
                </c:pt>
                <c:pt idx="1551">
                  <c:v>1819.9</c:v>
                </c:pt>
                <c:pt idx="1552">
                  <c:v>1821.25</c:v>
                </c:pt>
                <c:pt idx="1553">
                  <c:v>1803.04</c:v>
                </c:pt>
                <c:pt idx="1554">
                  <c:v>1813.65</c:v>
                </c:pt>
                <c:pt idx="1555">
                  <c:v>1813.06</c:v>
                </c:pt>
                <c:pt idx="1556">
                  <c:v>1824.72</c:v>
                </c:pt>
                <c:pt idx="1557">
                  <c:v>1838.5</c:v>
                </c:pt>
                <c:pt idx="1558">
                  <c:v>1822.75</c:v>
                </c:pt>
                <c:pt idx="1559">
                  <c:v>1822.75</c:v>
                </c:pt>
                <c:pt idx="1560">
                  <c:v>1822.75</c:v>
                </c:pt>
                <c:pt idx="1561">
                  <c:v>1812.93</c:v>
                </c:pt>
                <c:pt idx="1562">
                  <c:v>1814.7</c:v>
                </c:pt>
                <c:pt idx="1563">
                  <c:v>1819.95</c:v>
                </c:pt>
                <c:pt idx="1564">
                  <c:v>1819.95</c:v>
                </c:pt>
                <c:pt idx="1565">
                  <c:v>1839.12</c:v>
                </c:pt>
                <c:pt idx="1566">
                  <c:v>1812.38</c:v>
                </c:pt>
                <c:pt idx="1567">
                  <c:v>1806.77</c:v>
                </c:pt>
                <c:pt idx="1568">
                  <c:v>1799.49</c:v>
                </c:pt>
                <c:pt idx="1569">
                  <c:v>1793.09</c:v>
                </c:pt>
                <c:pt idx="1570">
                  <c:v>1786.32</c:v>
                </c:pt>
                <c:pt idx="1571">
                  <c:v>1782.63</c:v>
                </c:pt>
                <c:pt idx="1572">
                  <c:v>1768.81</c:v>
                </c:pt>
                <c:pt idx="1573">
                  <c:v>1752.84</c:v>
                </c:pt>
                <c:pt idx="1574">
                  <c:v>1754.89</c:v>
                </c:pt>
                <c:pt idx="1575">
                  <c:v>1755.44</c:v>
                </c:pt>
                <c:pt idx="1576">
                  <c:v>1751.24</c:v>
                </c:pt>
                <c:pt idx="1577">
                  <c:v>1750.01</c:v>
                </c:pt>
                <c:pt idx="1578">
                  <c:v>1760.76</c:v>
                </c:pt>
                <c:pt idx="1579">
                  <c:v>1763.66</c:v>
                </c:pt>
                <c:pt idx="1580">
                  <c:v>1748.51</c:v>
                </c:pt>
                <c:pt idx="1581">
                  <c:v>1747.04</c:v>
                </c:pt>
                <c:pt idx="1582">
                  <c:v>1723.83</c:v>
                </c:pt>
                <c:pt idx="1583">
                  <c:v>1725.48</c:v>
                </c:pt>
                <c:pt idx="1584">
                  <c:v>1718.71</c:v>
                </c:pt>
                <c:pt idx="1585">
                  <c:v>1714.64</c:v>
                </c:pt>
                <c:pt idx="1586">
                  <c:v>1693.05</c:v>
                </c:pt>
                <c:pt idx="1587">
                  <c:v>1718.18</c:v>
                </c:pt>
                <c:pt idx="1588">
                  <c:v>1712.01</c:v>
                </c:pt>
                <c:pt idx="1589">
                  <c:v>1695.9</c:v>
                </c:pt>
                <c:pt idx="1590">
                  <c:v>1703.01</c:v>
                </c:pt>
                <c:pt idx="1591">
                  <c:v>1702.23</c:v>
                </c:pt>
                <c:pt idx="1592">
                  <c:v>1701.22</c:v>
                </c:pt>
                <c:pt idx="1593">
                  <c:v>1693.75</c:v>
                </c:pt>
                <c:pt idx="1594">
                  <c:v>1689.71</c:v>
                </c:pt>
                <c:pt idx="1595">
                  <c:v>1672.54</c:v>
                </c:pt>
                <c:pt idx="1596">
                  <c:v>1688.7</c:v>
                </c:pt>
                <c:pt idx="1597">
                  <c:v>1719.05</c:v>
                </c:pt>
                <c:pt idx="1598">
                  <c:v>1724.4</c:v>
                </c:pt>
                <c:pt idx="1599">
                  <c:v>1720.91</c:v>
                </c:pt>
                <c:pt idx="1600">
                  <c:v>1721.81</c:v>
                </c:pt>
                <c:pt idx="1601">
                  <c:v>1744.47</c:v>
                </c:pt>
                <c:pt idx="1602">
                  <c:v>1730.12</c:v>
                </c:pt>
                <c:pt idx="1603">
                  <c:v>1727.36</c:v>
                </c:pt>
                <c:pt idx="1604">
                  <c:v>1737.2</c:v>
                </c:pt>
                <c:pt idx="1605">
                  <c:v>1738.94</c:v>
                </c:pt>
                <c:pt idx="1606">
                  <c:v>1722.45</c:v>
                </c:pt>
                <c:pt idx="1607">
                  <c:v>1711.15</c:v>
                </c:pt>
                <c:pt idx="1608">
                  <c:v>1717.27</c:v>
                </c:pt>
                <c:pt idx="1609">
                  <c:v>1709.57</c:v>
                </c:pt>
                <c:pt idx="1610">
                  <c:v>1704.38</c:v>
                </c:pt>
                <c:pt idx="1611">
                  <c:v>1694.49</c:v>
                </c:pt>
                <c:pt idx="1612">
                  <c:v>1689</c:v>
                </c:pt>
                <c:pt idx="1613">
                  <c:v>1691.02</c:v>
                </c:pt>
                <c:pt idx="1614">
                  <c:v>1693.88</c:v>
                </c:pt>
                <c:pt idx="1615">
                  <c:v>1697.04</c:v>
                </c:pt>
                <c:pt idx="1616">
                  <c:v>1691.71</c:v>
                </c:pt>
                <c:pt idx="1617">
                  <c:v>1701.92</c:v>
                </c:pt>
                <c:pt idx="1618">
                  <c:v>1685.48</c:v>
                </c:pt>
                <c:pt idx="1619">
                  <c:v>1674.71</c:v>
                </c:pt>
                <c:pt idx="1620">
                  <c:v>1675.71</c:v>
                </c:pt>
                <c:pt idx="1621">
                  <c:v>1670.33</c:v>
                </c:pt>
                <c:pt idx="1622">
                  <c:v>1668.16</c:v>
                </c:pt>
                <c:pt idx="1623">
                  <c:v>1668.45</c:v>
                </c:pt>
                <c:pt idx="1624">
                  <c:v>1652.57</c:v>
                </c:pt>
                <c:pt idx="1625">
                  <c:v>1634.35</c:v>
                </c:pt>
                <c:pt idx="1626">
                  <c:v>1653.68</c:v>
                </c:pt>
                <c:pt idx="1627">
                  <c:v>1658.8</c:v>
                </c:pt>
                <c:pt idx="1628">
                  <c:v>1642.56</c:v>
                </c:pt>
                <c:pt idx="1629">
                  <c:v>1652.55</c:v>
                </c:pt>
                <c:pt idx="1630">
                  <c:v>1646.54</c:v>
                </c:pt>
                <c:pt idx="1631">
                  <c:v>1652.66</c:v>
                </c:pt>
                <c:pt idx="1632">
                  <c:v>1652.04</c:v>
                </c:pt>
                <c:pt idx="1633">
                  <c:v>1649.2</c:v>
                </c:pt>
                <c:pt idx="1634">
                  <c:v>1640.64</c:v>
                </c:pt>
                <c:pt idx="1635">
                  <c:v>1641.11</c:v>
                </c:pt>
                <c:pt idx="1636">
                  <c:v>1625.3</c:v>
                </c:pt>
                <c:pt idx="1637">
                  <c:v>1629.04</c:v>
                </c:pt>
                <c:pt idx="1638">
                  <c:v>1629.04</c:v>
                </c:pt>
                <c:pt idx="1639">
                  <c:v>1619.86</c:v>
                </c:pt>
                <c:pt idx="1640">
                  <c:v>1618.03</c:v>
                </c:pt>
                <c:pt idx="1641">
                  <c:v>1613.53</c:v>
                </c:pt>
                <c:pt idx="1642">
                  <c:v>1609.85</c:v>
                </c:pt>
                <c:pt idx="1643">
                  <c:v>1626.69</c:v>
                </c:pt>
                <c:pt idx="1644">
                  <c:v>1634.46</c:v>
                </c:pt>
                <c:pt idx="1645">
                  <c:v>1627.34</c:v>
                </c:pt>
                <c:pt idx="1646">
                  <c:v>1629.46</c:v>
                </c:pt>
                <c:pt idx="1647">
                  <c:v>1626.21</c:v>
                </c:pt>
                <c:pt idx="1648">
                  <c:v>1626.4</c:v>
                </c:pt>
                <c:pt idx="1649">
                  <c:v>1615.91</c:v>
                </c:pt>
                <c:pt idx="1650">
                  <c:v>1610.82</c:v>
                </c:pt>
                <c:pt idx="1651">
                  <c:v>1616.08</c:v>
                </c:pt>
                <c:pt idx="1652">
                  <c:v>1613.7</c:v>
                </c:pt>
                <c:pt idx="1653">
                  <c:v>1619.91</c:v>
                </c:pt>
                <c:pt idx="1654">
                  <c:v>1622.77</c:v>
                </c:pt>
                <c:pt idx="1655">
                  <c:v>1614.35</c:v>
                </c:pt>
                <c:pt idx="1656">
                  <c:v>1618.64</c:v>
                </c:pt>
                <c:pt idx="1657">
                  <c:v>1615.85</c:v>
                </c:pt>
                <c:pt idx="1658">
                  <c:v>1626.37</c:v>
                </c:pt>
                <c:pt idx="1659">
                  <c:v>1658.81</c:v>
                </c:pt>
                <c:pt idx="1660">
                  <c:v>1656.86</c:v>
                </c:pt>
                <c:pt idx="1661">
                  <c:v>1653.78</c:v>
                </c:pt>
                <c:pt idx="1662">
                  <c:v>1675.9</c:v>
                </c:pt>
                <c:pt idx="1663">
                  <c:v>1672.96</c:v>
                </c:pt>
                <c:pt idx="1664">
                  <c:v>1672.96</c:v>
                </c:pt>
                <c:pt idx="1665">
                  <c:v>1671.31</c:v>
                </c:pt>
                <c:pt idx="1666">
                  <c:v>1645.03</c:v>
                </c:pt>
                <c:pt idx="1667">
                  <c:v>1658.96</c:v>
                </c:pt>
                <c:pt idx="1668">
                  <c:v>1678.66</c:v>
                </c:pt>
                <c:pt idx="1669">
                  <c:v>1675.15</c:v>
                </c:pt>
                <c:pt idx="1670">
                  <c:v>1682.05</c:v>
                </c:pt>
                <c:pt idx="1671">
                  <c:v>1684.2</c:v>
                </c:pt>
                <c:pt idx="1672">
                  <c:v>1682.28</c:v>
                </c:pt>
                <c:pt idx="1673">
                  <c:v>1687.51</c:v>
                </c:pt>
                <c:pt idx="1674">
                  <c:v>1688.95</c:v>
                </c:pt>
                <c:pt idx="1675">
                  <c:v>1672.7</c:v>
                </c:pt>
                <c:pt idx="1676">
                  <c:v>1664.15</c:v>
                </c:pt>
                <c:pt idx="1677">
                  <c:v>1658.34</c:v>
                </c:pt>
                <c:pt idx="1678">
                  <c:v>1667.01</c:v>
                </c:pt>
                <c:pt idx="1679">
                  <c:v>1637.27</c:v>
                </c:pt>
                <c:pt idx="1680">
                  <c:v>1635.13</c:v>
                </c:pt>
                <c:pt idx="1681">
                  <c:v>1622.61</c:v>
                </c:pt>
                <c:pt idx="1682">
                  <c:v>1634.18</c:v>
                </c:pt>
                <c:pt idx="1683">
                  <c:v>1615.02</c:v>
                </c:pt>
                <c:pt idx="1684">
                  <c:v>1595.49</c:v>
                </c:pt>
                <c:pt idx="1685">
                  <c:v>1571.82</c:v>
                </c:pt>
                <c:pt idx="1686">
                  <c:v>1594.02</c:v>
                </c:pt>
                <c:pt idx="1687">
                  <c:v>1594.33</c:v>
                </c:pt>
                <c:pt idx="1688">
                  <c:v>1607.52</c:v>
                </c:pt>
                <c:pt idx="1689">
                  <c:v>1620.57</c:v>
                </c:pt>
                <c:pt idx="1690">
                  <c:v>1608.9</c:v>
                </c:pt>
                <c:pt idx="1691">
                  <c:v>1611.96</c:v>
                </c:pt>
                <c:pt idx="1692">
                  <c:v>1639.71</c:v>
                </c:pt>
                <c:pt idx="1693">
                  <c:v>1640.67</c:v>
                </c:pt>
                <c:pt idx="1694">
                  <c:v>1640.67</c:v>
                </c:pt>
                <c:pt idx="1695">
                  <c:v>1651.13</c:v>
                </c:pt>
                <c:pt idx="1696">
                  <c:v>1641.6</c:v>
                </c:pt>
                <c:pt idx="1697">
                  <c:v>1660.26</c:v>
                </c:pt>
                <c:pt idx="1698">
                  <c:v>1677.45</c:v>
                </c:pt>
                <c:pt idx="1699">
                  <c:v>1653.87</c:v>
                </c:pt>
                <c:pt idx="1700">
                  <c:v>1669.26</c:v>
                </c:pt>
                <c:pt idx="1701">
                  <c:v>1641.52</c:v>
                </c:pt>
                <c:pt idx="1702">
                  <c:v>1643.83</c:v>
                </c:pt>
                <c:pt idx="1703">
                  <c:v>1653.98</c:v>
                </c:pt>
                <c:pt idx="1704">
                  <c:v>1654.02</c:v>
                </c:pt>
                <c:pt idx="1705">
                  <c:v>1632.88</c:v>
                </c:pt>
                <c:pt idx="1706">
                  <c:v>1651.06</c:v>
                </c:pt>
                <c:pt idx="1707">
                  <c:v>1653.45</c:v>
                </c:pt>
                <c:pt idx="1708">
                  <c:v>1663.07</c:v>
                </c:pt>
                <c:pt idx="1709">
                  <c:v>1657.94</c:v>
                </c:pt>
                <c:pt idx="1710">
                  <c:v>1663.8</c:v>
                </c:pt>
                <c:pt idx="1711">
                  <c:v>1684.59</c:v>
                </c:pt>
                <c:pt idx="1712">
                  <c:v>1687.25</c:v>
                </c:pt>
                <c:pt idx="1713">
                  <c:v>1704.52</c:v>
                </c:pt>
                <c:pt idx="1714">
                  <c:v>1692.93</c:v>
                </c:pt>
                <c:pt idx="1715">
                  <c:v>1709.48</c:v>
                </c:pt>
                <c:pt idx="1716">
                  <c:v>1718.52</c:v>
                </c:pt>
                <c:pt idx="1717">
                  <c:v>1715.22</c:v>
                </c:pt>
                <c:pt idx="1718">
                  <c:v>1715.57</c:v>
                </c:pt>
                <c:pt idx="1719">
                  <c:v>1715.57</c:v>
                </c:pt>
                <c:pt idx="1720">
                  <c:v>1718.28</c:v>
                </c:pt>
                <c:pt idx="1721">
                  <c:v>1718.52</c:v>
                </c:pt>
                <c:pt idx="1722">
                  <c:v>1706.9</c:v>
                </c:pt>
                <c:pt idx="1723">
                  <c:v>1698.66</c:v>
                </c:pt>
                <c:pt idx="1724">
                  <c:v>1693.24</c:v>
                </c:pt>
                <c:pt idx="1725">
                  <c:v>1709.99</c:v>
                </c:pt>
                <c:pt idx="1726">
                  <c:v>1706.96</c:v>
                </c:pt>
                <c:pt idx="1727">
                  <c:v>1723.08</c:v>
                </c:pt>
                <c:pt idx="1728">
                  <c:v>1706.08</c:v>
                </c:pt>
                <c:pt idx="1729">
                  <c:v>1703.51</c:v>
                </c:pt>
                <c:pt idx="1730">
                  <c:v>1699.49</c:v>
                </c:pt>
                <c:pt idx="1731">
                  <c:v>1712.67</c:v>
                </c:pt>
                <c:pt idx="1732">
                  <c:v>1719.29</c:v>
                </c:pt>
                <c:pt idx="1733">
                  <c:v>1715.89</c:v>
                </c:pt>
                <c:pt idx="1734">
                  <c:v>1712.56</c:v>
                </c:pt>
                <c:pt idx="1735">
                  <c:v>1712.94</c:v>
                </c:pt>
                <c:pt idx="1736">
                  <c:v>1720</c:v>
                </c:pt>
                <c:pt idx="1737">
                  <c:v>1723.99</c:v>
                </c:pt>
                <c:pt idx="1738">
                  <c:v>1721.5</c:v>
                </c:pt>
                <c:pt idx="1739">
                  <c:v>1721.5</c:v>
                </c:pt>
                <c:pt idx="1740">
                  <c:v>1721.69</c:v>
                </c:pt>
                <c:pt idx="1741">
                  <c:v>1722.95</c:v>
                </c:pt>
                <c:pt idx="1742">
                  <c:v>1720.4</c:v>
                </c:pt>
                <c:pt idx="1743">
                  <c:v>1724.14</c:v>
                </c:pt>
                <c:pt idx="1744">
                  <c:v>1731.96</c:v>
                </c:pt>
                <c:pt idx="1745">
                  <c:v>1730.34</c:v>
                </c:pt>
                <c:pt idx="1746">
                  <c:v>1733.91</c:v>
                </c:pt>
                <c:pt idx="1747">
                  <c:v>1746.6</c:v>
                </c:pt>
                <c:pt idx="1748">
                  <c:v>1747.52</c:v>
                </c:pt>
                <c:pt idx="1749">
                  <c:v>1758.05</c:v>
                </c:pt>
                <c:pt idx="1750">
                  <c:v>1752.55</c:v>
                </c:pt>
                <c:pt idx="1751">
                  <c:v>1751.91</c:v>
                </c:pt>
                <c:pt idx="1752">
                  <c:v>1758.86</c:v>
                </c:pt>
                <c:pt idx="1753">
                  <c:v>1760.67</c:v>
                </c:pt>
                <c:pt idx="1754">
                  <c:v>1742.52</c:v>
                </c:pt>
                <c:pt idx="1755">
                  <c:v>1716.07</c:v>
                </c:pt>
                <c:pt idx="1756">
                  <c:v>1716.26</c:v>
                </c:pt>
                <c:pt idx="1757">
                  <c:v>1735.03</c:v>
                </c:pt>
                <c:pt idx="1758">
                  <c:v>1717.55</c:v>
                </c:pt>
                <c:pt idx="1759">
                  <c:v>1719.58</c:v>
                </c:pt>
                <c:pt idx="1760">
                  <c:v>1707.28</c:v>
                </c:pt>
                <c:pt idx="1761">
                  <c:v>1707.25</c:v>
                </c:pt>
                <c:pt idx="1762">
                  <c:v>1705.93</c:v>
                </c:pt>
                <c:pt idx="1763">
                  <c:v>1704.77</c:v>
                </c:pt>
                <c:pt idx="1764">
                  <c:v>1704.77</c:v>
                </c:pt>
                <c:pt idx="1765">
                  <c:v>1710</c:v>
                </c:pt>
                <c:pt idx="1766">
                  <c:v>1719.81</c:v>
                </c:pt>
                <c:pt idx="1767">
                  <c:v>1717.75</c:v>
                </c:pt>
                <c:pt idx="1768">
                  <c:v>1719.71</c:v>
                </c:pt>
                <c:pt idx="1769">
                  <c:v>1724.79</c:v>
                </c:pt>
                <c:pt idx="1770">
                  <c:v>1725.68</c:v>
                </c:pt>
                <c:pt idx="1771">
                  <c:v>1731.1</c:v>
                </c:pt>
                <c:pt idx="1772">
                  <c:v>1728.97</c:v>
                </c:pt>
                <c:pt idx="1773">
                  <c:v>1746.7</c:v>
                </c:pt>
                <c:pt idx="1774">
                  <c:v>1752.08</c:v>
                </c:pt>
                <c:pt idx="1775">
                  <c:v>1756.08</c:v>
                </c:pt>
                <c:pt idx="1776">
                  <c:v>1747.71</c:v>
                </c:pt>
                <c:pt idx="1777">
                  <c:v>1746.8</c:v>
                </c:pt>
                <c:pt idx="1778">
                  <c:v>1734.98</c:v>
                </c:pt>
                <c:pt idx="1779">
                  <c:v>1739.24</c:v>
                </c:pt>
                <c:pt idx="1780">
                  <c:v>1741.31</c:v>
                </c:pt>
                <c:pt idx="1781">
                  <c:v>1663.72</c:v>
                </c:pt>
                <c:pt idx="1782">
                  <c:v>1650.8</c:v>
                </c:pt>
                <c:pt idx="1783">
                  <c:v>1677.25</c:v>
                </c:pt>
                <c:pt idx="1784">
                  <c:v>1675.45</c:v>
                </c:pt>
                <c:pt idx="1785">
                  <c:v>1675.26</c:v>
                </c:pt>
                <c:pt idx="1786">
                  <c:v>1689.31</c:v>
                </c:pt>
                <c:pt idx="1787">
                  <c:v>1664.9</c:v>
                </c:pt>
                <c:pt idx="1788">
                  <c:v>1675.95</c:v>
                </c:pt>
                <c:pt idx="1789">
                  <c:v>1669.05</c:v>
                </c:pt>
                <c:pt idx="1790">
                  <c:v>1671.66</c:v>
                </c:pt>
                <c:pt idx="1791">
                  <c:v>1687.23</c:v>
                </c:pt>
                <c:pt idx="1792">
                  <c:v>1689.94</c:v>
                </c:pt>
                <c:pt idx="1793">
                  <c:v>1695.75</c:v>
                </c:pt>
                <c:pt idx="1794">
                  <c:v>1693.29</c:v>
                </c:pt>
                <c:pt idx="1795">
                  <c:v>1707.55</c:v>
                </c:pt>
                <c:pt idx="1796">
                  <c:v>1711.81</c:v>
                </c:pt>
                <c:pt idx="1797">
                  <c:v>1722.3</c:v>
                </c:pt>
                <c:pt idx="1798">
                  <c:v>1723.63</c:v>
                </c:pt>
                <c:pt idx="1799">
                  <c:v>1736.41</c:v>
                </c:pt>
                <c:pt idx="1800">
                  <c:v>1758.25</c:v>
                </c:pt>
                <c:pt idx="1801">
                  <c:v>1758.66</c:v>
                </c:pt>
                <c:pt idx="1802">
                  <c:v>1762.51</c:v>
                </c:pt>
                <c:pt idx="1803">
                  <c:v>1763.98</c:v>
                </c:pt>
                <c:pt idx="1804">
                  <c:v>1772.66</c:v>
                </c:pt>
                <c:pt idx="1805">
                  <c:v>1785.31</c:v>
                </c:pt>
                <c:pt idx="1806">
                  <c:v>1785.57</c:v>
                </c:pt>
                <c:pt idx="1807">
                  <c:v>1782.23</c:v>
                </c:pt>
                <c:pt idx="1808">
                  <c:v>1791.72</c:v>
                </c:pt>
                <c:pt idx="1809">
                  <c:v>1804.34</c:v>
                </c:pt>
                <c:pt idx="1810">
                  <c:v>1815.17</c:v>
                </c:pt>
                <c:pt idx="1811">
                  <c:v>1820.52</c:v>
                </c:pt>
                <c:pt idx="1812">
                  <c:v>1812.11</c:v>
                </c:pt>
                <c:pt idx="1813">
                  <c:v>1824.29</c:v>
                </c:pt>
                <c:pt idx="1814">
                  <c:v>1830.17</c:v>
                </c:pt>
                <c:pt idx="1815">
                  <c:v>1815.96</c:v>
                </c:pt>
                <c:pt idx="1816">
                  <c:v>1845.45</c:v>
                </c:pt>
                <c:pt idx="1817">
                  <c:v>1842.51</c:v>
                </c:pt>
                <c:pt idx="1818">
                  <c:v>1854.97</c:v>
                </c:pt>
                <c:pt idx="1819">
                  <c:v>1854.97</c:v>
                </c:pt>
                <c:pt idx="1820">
                  <c:v>1854.97</c:v>
                </c:pt>
                <c:pt idx="1821">
                  <c:v>1849.67</c:v>
                </c:pt>
                <c:pt idx="1822">
                  <c:v>1862.84</c:v>
                </c:pt>
                <c:pt idx="1823">
                  <c:v>1857.31</c:v>
                </c:pt>
                <c:pt idx="1824">
                  <c:v>1857.31</c:v>
                </c:pt>
                <c:pt idx="1825">
                  <c:v>1861.07</c:v>
                </c:pt>
                <c:pt idx="1826">
                  <c:v>1855.59</c:v>
                </c:pt>
                <c:pt idx="1827">
                  <c:v>1821.82</c:v>
                </c:pt>
                <c:pt idx="1828">
                  <c:v>1798.49</c:v>
                </c:pt>
                <c:pt idx="1829">
                  <c:v>1795.43</c:v>
                </c:pt>
                <c:pt idx="1830">
                  <c:v>1789.25</c:v>
                </c:pt>
                <c:pt idx="1831">
                  <c:v>1790.12</c:v>
                </c:pt>
                <c:pt idx="1832">
                  <c:v>1809.06</c:v>
                </c:pt>
                <c:pt idx="1833">
                  <c:v>1802.12</c:v>
                </c:pt>
                <c:pt idx="1834">
                  <c:v>1802.84</c:v>
                </c:pt>
                <c:pt idx="1835">
                  <c:v>1797.74</c:v>
                </c:pt>
                <c:pt idx="1836">
                  <c:v>1799.06</c:v>
                </c:pt>
                <c:pt idx="1837">
                  <c:v>1789.01</c:v>
                </c:pt>
                <c:pt idx="1838">
                  <c:v>1777.8</c:v>
                </c:pt>
                <c:pt idx="1839">
                  <c:v>1770.48</c:v>
                </c:pt>
                <c:pt idx="1840">
                  <c:v>1779.31</c:v>
                </c:pt>
                <c:pt idx="1841">
                  <c:v>1794.97</c:v>
                </c:pt>
                <c:pt idx="1842">
                  <c:v>1793.35</c:v>
                </c:pt>
                <c:pt idx="1843">
                  <c:v>1790.47</c:v>
                </c:pt>
                <c:pt idx="1844">
                  <c:v>1780.87</c:v>
                </c:pt>
                <c:pt idx="1845">
                  <c:v>1762.18</c:v>
                </c:pt>
                <c:pt idx="1846">
                  <c:v>1746.16</c:v>
                </c:pt>
                <c:pt idx="1847">
                  <c:v>1738.37</c:v>
                </c:pt>
                <c:pt idx="1848">
                  <c:v>1745.18</c:v>
                </c:pt>
                <c:pt idx="1849">
                  <c:v>1759.08</c:v>
                </c:pt>
                <c:pt idx="1850">
                  <c:v>1761.23</c:v>
                </c:pt>
                <c:pt idx="1851">
                  <c:v>1751.63</c:v>
                </c:pt>
                <c:pt idx="1852">
                  <c:v>1742.81</c:v>
                </c:pt>
                <c:pt idx="1853">
                  <c:v>1739.35</c:v>
                </c:pt>
                <c:pt idx="1854">
                  <c:v>1748.28</c:v>
                </c:pt>
                <c:pt idx="1855">
                  <c:v>1744.43</c:v>
                </c:pt>
                <c:pt idx="1856">
                  <c:v>1756.28</c:v>
                </c:pt>
                <c:pt idx="1857">
                  <c:v>1759.54</c:v>
                </c:pt>
                <c:pt idx="1858">
                  <c:v>1757.83</c:v>
                </c:pt>
                <c:pt idx="1859">
                  <c:v>1747.1</c:v>
                </c:pt>
                <c:pt idx="1860">
                  <c:v>1735.53</c:v>
                </c:pt>
                <c:pt idx="1861">
                  <c:v>1743.05</c:v>
                </c:pt>
                <c:pt idx="1862">
                  <c:v>1719.82</c:v>
                </c:pt>
                <c:pt idx="1863">
                  <c:v>1737.49</c:v>
                </c:pt>
                <c:pt idx="1864">
                  <c:v>1746.15</c:v>
                </c:pt>
                <c:pt idx="1865">
                  <c:v>1696.5</c:v>
                </c:pt>
                <c:pt idx="1866">
                  <c:v>1699.04</c:v>
                </c:pt>
                <c:pt idx="1867">
                  <c:v>1693.92</c:v>
                </c:pt>
                <c:pt idx="1868">
                  <c:v>1693.46</c:v>
                </c:pt>
                <c:pt idx="1869">
                  <c:v>1680.24</c:v>
                </c:pt>
                <c:pt idx="1870">
                  <c:v>1681.81</c:v>
                </c:pt>
                <c:pt idx="1871">
                  <c:v>1723.97</c:v>
                </c:pt>
                <c:pt idx="1872">
                  <c:v>1720.07</c:v>
                </c:pt>
                <c:pt idx="1873">
                  <c:v>1734.54</c:v>
                </c:pt>
                <c:pt idx="1874">
                  <c:v>1745.12</c:v>
                </c:pt>
                <c:pt idx="1875">
                  <c:v>1714.08</c:v>
                </c:pt>
                <c:pt idx="1876">
                  <c:v>1692.31</c:v>
                </c:pt>
                <c:pt idx="1877">
                  <c:v>1692.9</c:v>
                </c:pt>
                <c:pt idx="1878">
                  <c:v>1703.94</c:v>
                </c:pt>
                <c:pt idx="1879">
                  <c:v>1726.92</c:v>
                </c:pt>
                <c:pt idx="1880">
                  <c:v>1720.37</c:v>
                </c:pt>
                <c:pt idx="1881">
                  <c:v>1743.33</c:v>
                </c:pt>
                <c:pt idx="1882">
                  <c:v>1749.05</c:v>
                </c:pt>
                <c:pt idx="1883">
                  <c:v>1756.81</c:v>
                </c:pt>
                <c:pt idx="1884">
                  <c:v>1751.41</c:v>
                </c:pt>
                <c:pt idx="1885">
                  <c:v>1743.61</c:v>
                </c:pt>
                <c:pt idx="1886">
                  <c:v>1729.01</c:v>
                </c:pt>
                <c:pt idx="1887">
                  <c:v>1736.79</c:v>
                </c:pt>
                <c:pt idx="1888">
                  <c:v>1729.69</c:v>
                </c:pt>
                <c:pt idx="1889">
                  <c:v>1748.29</c:v>
                </c:pt>
                <c:pt idx="1890">
                  <c:v>1753.99</c:v>
                </c:pt>
                <c:pt idx="1891">
                  <c:v>1748.97</c:v>
                </c:pt>
                <c:pt idx="1892">
                  <c:v>1759.11</c:v>
                </c:pt>
                <c:pt idx="1893">
                  <c:v>1759.11</c:v>
                </c:pt>
                <c:pt idx="1894">
                  <c:v>1747.87</c:v>
                </c:pt>
                <c:pt idx="1895">
                  <c:v>1748.03</c:v>
                </c:pt>
                <c:pt idx="1896">
                  <c:v>1758.45</c:v>
                </c:pt>
                <c:pt idx="1897">
                  <c:v>1760.82</c:v>
                </c:pt>
                <c:pt idx="1898">
                  <c:v>1761.59</c:v>
                </c:pt>
                <c:pt idx="1899">
                  <c:v>1769.68</c:v>
                </c:pt>
                <c:pt idx="1900">
                  <c:v>1774.95</c:v>
                </c:pt>
                <c:pt idx="1901">
                  <c:v>1778.81</c:v>
                </c:pt>
                <c:pt idx="1902">
                  <c:v>1788.57</c:v>
                </c:pt>
                <c:pt idx="1903">
                  <c:v>1825.85</c:v>
                </c:pt>
                <c:pt idx="1904">
                  <c:v>1837.21</c:v>
                </c:pt>
                <c:pt idx="1905">
                  <c:v>1859.49</c:v>
                </c:pt>
                <c:pt idx="1906">
                  <c:v>1848.82</c:v>
                </c:pt>
                <c:pt idx="1907">
                  <c:v>1827.23</c:v>
                </c:pt>
                <c:pt idx="1908">
                  <c:v>1818.07</c:v>
                </c:pt>
                <c:pt idx="1909">
                  <c:v>1816.04</c:v>
                </c:pt>
                <c:pt idx="1910">
                  <c:v>1827.89</c:v>
                </c:pt>
                <c:pt idx="1911">
                  <c:v>1836.79</c:v>
                </c:pt>
                <c:pt idx="1912">
                  <c:v>1849.98</c:v>
                </c:pt>
                <c:pt idx="1913">
                  <c:v>1847.47</c:v>
                </c:pt>
                <c:pt idx="1914">
                  <c:v>1863.14</c:v>
                </c:pt>
                <c:pt idx="1915">
                  <c:v>1858.87</c:v>
                </c:pt>
                <c:pt idx="1916">
                  <c:v>1847.45</c:v>
                </c:pt>
                <c:pt idx="1917">
                  <c:v>1855.63</c:v>
                </c:pt>
                <c:pt idx="1918">
                  <c:v>1865.69</c:v>
                </c:pt>
                <c:pt idx="1919">
                  <c:v>1872.45</c:v>
                </c:pt>
                <c:pt idx="1920">
                  <c:v>1876.75</c:v>
                </c:pt>
                <c:pt idx="1921">
                  <c:v>1896.42</c:v>
                </c:pt>
                <c:pt idx="1922">
                  <c:v>1905.09</c:v>
                </c:pt>
                <c:pt idx="1923">
                  <c:v>1893.6</c:v>
                </c:pt>
                <c:pt idx="1924">
                  <c:v>1893.6</c:v>
                </c:pt>
                <c:pt idx="1925">
                  <c:v>1924.37</c:v>
                </c:pt>
                <c:pt idx="1926">
                  <c:v>1920.21</c:v>
                </c:pt>
                <c:pt idx="1927">
                  <c:v>1900.4</c:v>
                </c:pt>
                <c:pt idx="1928">
                  <c:v>1893.07</c:v>
                </c:pt>
                <c:pt idx="1929">
                  <c:v>1901.32</c:v>
                </c:pt>
                <c:pt idx="1930">
                  <c:v>1906.04</c:v>
                </c:pt>
                <c:pt idx="1931">
                  <c:v>1900.06</c:v>
                </c:pt>
                <c:pt idx="1932">
                  <c:v>1912.22</c:v>
                </c:pt>
                <c:pt idx="1933">
                  <c:v>1910.67</c:v>
                </c:pt>
                <c:pt idx="1934">
                  <c:v>1904.44</c:v>
                </c:pt>
                <c:pt idx="1935">
                  <c:v>1901.36</c:v>
                </c:pt>
                <c:pt idx="1936">
                  <c:v>1887.47</c:v>
                </c:pt>
                <c:pt idx="1937">
                  <c:v>1824.89</c:v>
                </c:pt>
                <c:pt idx="1938">
                  <c:v>1837.94</c:v>
                </c:pt>
                <c:pt idx="1939">
                  <c:v>1828.11</c:v>
                </c:pt>
                <c:pt idx="1940">
                  <c:v>1820.72</c:v>
                </c:pt>
                <c:pt idx="1941">
                  <c:v>1824.31</c:v>
                </c:pt>
                <c:pt idx="1942">
                  <c:v>1828.43</c:v>
                </c:pt>
                <c:pt idx="1943">
                  <c:v>1842.19</c:v>
                </c:pt>
                <c:pt idx="1944">
                  <c:v>1843.93</c:v>
                </c:pt>
                <c:pt idx="1945">
                  <c:v>1833.92</c:v>
                </c:pt>
                <c:pt idx="1946">
                  <c:v>1830.14</c:v>
                </c:pt>
                <c:pt idx="1947">
                  <c:v>1836.85</c:v>
                </c:pt>
                <c:pt idx="1948">
                  <c:v>1824.49</c:v>
                </c:pt>
                <c:pt idx="1949">
                  <c:v>1827.21</c:v>
                </c:pt>
                <c:pt idx="1950">
                  <c:v>1820.07</c:v>
                </c:pt>
                <c:pt idx="1951">
                  <c:v>1806.86</c:v>
                </c:pt>
                <c:pt idx="1952">
                  <c:v>1816.08</c:v>
                </c:pt>
                <c:pt idx="1953">
                  <c:v>1818.75</c:v>
                </c:pt>
                <c:pt idx="1954">
                  <c:v>1818.75</c:v>
                </c:pt>
                <c:pt idx="1955">
                  <c:v>1836.33</c:v>
                </c:pt>
                <c:pt idx="1956">
                  <c:v>1844.76</c:v>
                </c:pt>
                <c:pt idx="1957">
                  <c:v>1855.12</c:v>
                </c:pt>
                <c:pt idx="1958">
                  <c:v>1870.48</c:v>
                </c:pt>
                <c:pt idx="1959">
                  <c:v>1894.78</c:v>
                </c:pt>
                <c:pt idx="1960">
                  <c:v>1894.2</c:v>
                </c:pt>
                <c:pt idx="1961">
                  <c:v>1873.15</c:v>
                </c:pt>
                <c:pt idx="1962">
                  <c:v>1895.02</c:v>
                </c:pt>
                <c:pt idx="1963">
                  <c:v>1893.02</c:v>
                </c:pt>
                <c:pt idx="1964">
                  <c:v>1897.06</c:v>
                </c:pt>
                <c:pt idx="1965">
                  <c:v>1916.67</c:v>
                </c:pt>
                <c:pt idx="1966">
                  <c:v>1963.98</c:v>
                </c:pt>
                <c:pt idx="1967">
                  <c:v>1953</c:v>
                </c:pt>
                <c:pt idx="1968">
                  <c:v>1964.54</c:v>
                </c:pt>
                <c:pt idx="1969">
                  <c:v>1957.83</c:v>
                </c:pt>
                <c:pt idx="1970">
                  <c:v>1939.31</c:v>
                </c:pt>
                <c:pt idx="1971">
                  <c:v>1901.8</c:v>
                </c:pt>
                <c:pt idx="1972">
                  <c:v>1891.31</c:v>
                </c:pt>
                <c:pt idx="1973">
                  <c:v>1896.31</c:v>
                </c:pt>
                <c:pt idx="1974">
                  <c:v>1895.7</c:v>
                </c:pt>
                <c:pt idx="1975">
                  <c:v>1905.62</c:v>
                </c:pt>
                <c:pt idx="1976">
                  <c:v>1889.79</c:v>
                </c:pt>
                <c:pt idx="1977">
                  <c:v>1894.62</c:v>
                </c:pt>
                <c:pt idx="1978">
                  <c:v>1873.82</c:v>
                </c:pt>
                <c:pt idx="1979">
                  <c:v>1873.82</c:v>
                </c:pt>
                <c:pt idx="1980">
                  <c:v>1877.89</c:v>
                </c:pt>
                <c:pt idx="1981">
                  <c:v>1882.85</c:v>
                </c:pt>
                <c:pt idx="1982">
                  <c:v>1871.03</c:v>
                </c:pt>
                <c:pt idx="1983">
                  <c:v>1838.85</c:v>
                </c:pt>
                <c:pt idx="1984">
                  <c:v>1842.5</c:v>
                </c:pt>
                <c:pt idx="1985">
                  <c:v>1830.25</c:v>
                </c:pt>
                <c:pt idx="1986">
                  <c:v>1821.84</c:v>
                </c:pt>
                <c:pt idx="1987">
                  <c:v>1774.38</c:v>
                </c:pt>
                <c:pt idx="1988">
                  <c:v>1780.7</c:v>
                </c:pt>
                <c:pt idx="1989">
                  <c:v>1811.01</c:v>
                </c:pt>
                <c:pt idx="1990">
                  <c:v>1812.8</c:v>
                </c:pt>
                <c:pt idx="1991">
                  <c:v>1819.15</c:v>
                </c:pt>
                <c:pt idx="1992">
                  <c:v>1829.57</c:v>
                </c:pt>
                <c:pt idx="1993">
                  <c:v>1825.48</c:v>
                </c:pt>
                <c:pt idx="1994">
                  <c:v>1847.26</c:v>
                </c:pt>
                <c:pt idx="1995">
                  <c:v>1825.71</c:v>
                </c:pt>
                <c:pt idx="1996">
                  <c:v>1832.77</c:v>
                </c:pt>
                <c:pt idx="1997">
                  <c:v>1851.64</c:v>
                </c:pt>
                <c:pt idx="1998">
                  <c:v>1873.25</c:v>
                </c:pt>
                <c:pt idx="1999">
                  <c:v>1873.25</c:v>
                </c:pt>
                <c:pt idx="2000">
                  <c:v>1874.78</c:v>
                </c:pt>
                <c:pt idx="2001">
                  <c:v>1863.16</c:v>
                </c:pt>
                <c:pt idx="2002">
                  <c:v>1863.53</c:v>
                </c:pt>
                <c:pt idx="2003">
                  <c:v>1851.88</c:v>
                </c:pt>
                <c:pt idx="2004">
                  <c:v>1857.83</c:v>
                </c:pt>
                <c:pt idx="2005">
                  <c:v>1856.47</c:v>
                </c:pt>
                <c:pt idx="2006">
                  <c:v>1856.65</c:v>
                </c:pt>
                <c:pt idx="2007">
                  <c:v>1871.22</c:v>
                </c:pt>
                <c:pt idx="2008">
                  <c:v>1873.04</c:v>
                </c:pt>
                <c:pt idx="2009">
                  <c:v>1877.97</c:v>
                </c:pt>
                <c:pt idx="2010">
                  <c:v>1880.69</c:v>
                </c:pt>
                <c:pt idx="2011">
                  <c:v>1889.89</c:v>
                </c:pt>
                <c:pt idx="2012">
                  <c:v>1887.67</c:v>
                </c:pt>
                <c:pt idx="2013">
                  <c:v>1908.21</c:v>
                </c:pt>
                <c:pt idx="2014">
                  <c:v>1917.92</c:v>
                </c:pt>
                <c:pt idx="2015">
                  <c:v>1925.79</c:v>
                </c:pt>
                <c:pt idx="2016">
                  <c:v>1929.97</c:v>
                </c:pt>
                <c:pt idx="2017">
                  <c:v>1927.24</c:v>
                </c:pt>
                <c:pt idx="2018">
                  <c:v>1922.66</c:v>
                </c:pt>
                <c:pt idx="2019">
                  <c:v>1915.77</c:v>
                </c:pt>
                <c:pt idx="2020">
                  <c:v>1920.26</c:v>
                </c:pt>
                <c:pt idx="2021">
                  <c:v>1903.2</c:v>
                </c:pt>
                <c:pt idx="2022">
                  <c:v>1900.19</c:v>
                </c:pt>
                <c:pt idx="2023">
                  <c:v>1911.35</c:v>
                </c:pt>
                <c:pt idx="2024">
                  <c:v>1911.35</c:v>
                </c:pt>
                <c:pt idx="2025">
                  <c:v>1912.86</c:v>
                </c:pt>
                <c:pt idx="2026">
                  <c:v>1913.1</c:v>
                </c:pt>
                <c:pt idx="2027">
                  <c:v>1892.56</c:v>
                </c:pt>
                <c:pt idx="2028">
                  <c:v>1900.07</c:v>
                </c:pt>
                <c:pt idx="2029">
                  <c:v>1906.66</c:v>
                </c:pt>
                <c:pt idx="2030">
                  <c:v>1917.44</c:v>
                </c:pt>
                <c:pt idx="2031">
                  <c:v>1929.68</c:v>
                </c:pt>
                <c:pt idx="2032">
                  <c:v>1928.97</c:v>
                </c:pt>
                <c:pt idx="2033">
                  <c:v>1918.17</c:v>
                </c:pt>
                <c:pt idx="2034">
                  <c:v>1909.79</c:v>
                </c:pt>
                <c:pt idx="2035">
                  <c:v>1922.53</c:v>
                </c:pt>
                <c:pt idx="2036">
                  <c:v>1926.89</c:v>
                </c:pt>
                <c:pt idx="2037">
                  <c:v>1938.39</c:v>
                </c:pt>
                <c:pt idx="2038">
                  <c:v>1955.61</c:v>
                </c:pt>
                <c:pt idx="2039">
                  <c:v>1976.62</c:v>
                </c:pt>
                <c:pt idx="2040">
                  <c:v>1986.87</c:v>
                </c:pt>
                <c:pt idx="2041">
                  <c:v>2053.7399999999998</c:v>
                </c:pt>
                <c:pt idx="2042">
                  <c:v>2026.41</c:v>
                </c:pt>
                <c:pt idx="2043">
                  <c:v>2024.05</c:v>
                </c:pt>
                <c:pt idx="2044">
                  <c:v>2033.45</c:v>
                </c:pt>
                <c:pt idx="2045">
                  <c:v>2023.94</c:v>
                </c:pt>
                <c:pt idx="2046">
                  <c:v>2016.22</c:v>
                </c:pt>
                <c:pt idx="2047">
                  <c:v>2017.02</c:v>
                </c:pt>
                <c:pt idx="2048">
                  <c:v>2013.63</c:v>
                </c:pt>
                <c:pt idx="2049">
                  <c:v>2003.05</c:v>
                </c:pt>
                <c:pt idx="2050">
                  <c:v>1989.88</c:v>
                </c:pt>
                <c:pt idx="2051">
                  <c:v>2001.63</c:v>
                </c:pt>
                <c:pt idx="2052">
                  <c:v>1989.17</c:v>
                </c:pt>
                <c:pt idx="2053">
                  <c:v>1972.02</c:v>
                </c:pt>
                <c:pt idx="2054">
                  <c:v>1965.77</c:v>
                </c:pt>
                <c:pt idx="2055">
                  <c:v>1962.91</c:v>
                </c:pt>
                <c:pt idx="2056">
                  <c:v>1937.85</c:v>
                </c:pt>
                <c:pt idx="2057">
                  <c:v>1943.46</c:v>
                </c:pt>
                <c:pt idx="2058">
                  <c:v>1952.06</c:v>
                </c:pt>
                <c:pt idx="2059">
                  <c:v>1953.16</c:v>
                </c:pt>
                <c:pt idx="2060">
                  <c:v>1940.26</c:v>
                </c:pt>
                <c:pt idx="2061">
                  <c:v>1941.54</c:v>
                </c:pt>
                <c:pt idx="2062">
                  <c:v>1941.28</c:v>
                </c:pt>
                <c:pt idx="2063">
                  <c:v>1950.59</c:v>
                </c:pt>
                <c:pt idx="2064">
                  <c:v>1957.2</c:v>
                </c:pt>
                <c:pt idx="2065">
                  <c:v>1933.81</c:v>
                </c:pt>
                <c:pt idx="2066">
                  <c:v>1948.4</c:v>
                </c:pt>
                <c:pt idx="2067">
                  <c:v>1974.65</c:v>
                </c:pt>
                <c:pt idx="2068">
                  <c:v>1979.86</c:v>
                </c:pt>
                <c:pt idx="2069">
                  <c:v>1981.97</c:v>
                </c:pt>
                <c:pt idx="2070">
                  <c:v>1979.31</c:v>
                </c:pt>
                <c:pt idx="2071">
                  <c:v>1979</c:v>
                </c:pt>
                <c:pt idx="2072">
                  <c:v>1983.02</c:v>
                </c:pt>
                <c:pt idx="2073">
                  <c:v>1960.13</c:v>
                </c:pt>
                <c:pt idx="2074">
                  <c:v>1951.84</c:v>
                </c:pt>
                <c:pt idx="2075">
                  <c:v>1934.72</c:v>
                </c:pt>
                <c:pt idx="2076">
                  <c:v>1952.36</c:v>
                </c:pt>
                <c:pt idx="2077">
                  <c:v>1943.21</c:v>
                </c:pt>
                <c:pt idx="2078">
                  <c:v>1949.34</c:v>
                </c:pt>
                <c:pt idx="2079">
                  <c:v>1950.7</c:v>
                </c:pt>
                <c:pt idx="2080">
                  <c:v>1950.7</c:v>
                </c:pt>
                <c:pt idx="2081">
                  <c:v>1950.7</c:v>
                </c:pt>
                <c:pt idx="2082">
                  <c:v>1958.86</c:v>
                </c:pt>
                <c:pt idx="2083">
                  <c:v>1974.75</c:v>
                </c:pt>
                <c:pt idx="2084">
                  <c:v>1986.04</c:v>
                </c:pt>
                <c:pt idx="2085">
                  <c:v>1986.04</c:v>
                </c:pt>
                <c:pt idx="2086">
                  <c:v>1983.07</c:v>
                </c:pt>
                <c:pt idx="2087">
                  <c:v>1981.27</c:v>
                </c:pt>
                <c:pt idx="2088">
                  <c:v>1975.97</c:v>
                </c:pt>
                <c:pt idx="2089">
                  <c:v>1969.07</c:v>
                </c:pt>
                <c:pt idx="2090">
                  <c:v>1959.87</c:v>
                </c:pt>
                <c:pt idx="2091">
                  <c:v>1956.25</c:v>
                </c:pt>
                <c:pt idx="2092">
                  <c:v>1972.27</c:v>
                </c:pt>
                <c:pt idx="2093">
                  <c:v>1958.95</c:v>
                </c:pt>
                <c:pt idx="2094">
                  <c:v>1988.53</c:v>
                </c:pt>
                <c:pt idx="2095">
                  <c:v>1973.04</c:v>
                </c:pt>
                <c:pt idx="2096">
                  <c:v>1968.85</c:v>
                </c:pt>
                <c:pt idx="2097">
                  <c:v>1933.74</c:v>
                </c:pt>
                <c:pt idx="2098">
                  <c:v>1897.46</c:v>
                </c:pt>
                <c:pt idx="2099">
                  <c:v>1822.87</c:v>
                </c:pt>
                <c:pt idx="2100">
                  <c:v>1868.75</c:v>
                </c:pt>
                <c:pt idx="2101">
                  <c:v>1870.47</c:v>
                </c:pt>
                <c:pt idx="2102">
                  <c:v>1882.06</c:v>
                </c:pt>
                <c:pt idx="2103">
                  <c:v>1896.35</c:v>
                </c:pt>
                <c:pt idx="2104">
                  <c:v>1894.87</c:v>
                </c:pt>
                <c:pt idx="2105">
                  <c:v>1916.91</c:v>
                </c:pt>
                <c:pt idx="2106">
                  <c:v>1926.55</c:v>
                </c:pt>
                <c:pt idx="2107">
                  <c:v>1936.21</c:v>
                </c:pt>
                <c:pt idx="2108">
                  <c:v>1958.35</c:v>
                </c:pt>
                <c:pt idx="2109">
                  <c:v>1963.29</c:v>
                </c:pt>
                <c:pt idx="2110">
                  <c:v>1929.37</c:v>
                </c:pt>
                <c:pt idx="2111">
                  <c:v>1921.41</c:v>
                </c:pt>
                <c:pt idx="2112">
                  <c:v>1931.11</c:v>
                </c:pt>
                <c:pt idx="2113">
                  <c:v>1932</c:v>
                </c:pt>
                <c:pt idx="2114">
                  <c:v>1945.08</c:v>
                </c:pt>
                <c:pt idx="2115">
                  <c:v>1954.13</c:v>
                </c:pt>
                <c:pt idx="2116">
                  <c:v>1958.18</c:v>
                </c:pt>
                <c:pt idx="2117">
                  <c:v>1954.15</c:v>
                </c:pt>
                <c:pt idx="2118">
                  <c:v>1957.55</c:v>
                </c:pt>
                <c:pt idx="2119">
                  <c:v>1957.55</c:v>
                </c:pt>
                <c:pt idx="2120">
                  <c:v>1940.68</c:v>
                </c:pt>
                <c:pt idx="2121">
                  <c:v>1965.04</c:v>
                </c:pt>
                <c:pt idx="2122">
                  <c:v>1913.56</c:v>
                </c:pt>
                <c:pt idx="2123">
                  <c:v>1924.73</c:v>
                </c:pt>
                <c:pt idx="2124">
                  <c:v>1931.75</c:v>
                </c:pt>
                <c:pt idx="2125">
                  <c:v>1923.88</c:v>
                </c:pt>
                <c:pt idx="2126">
                  <c:v>1926.68</c:v>
                </c:pt>
                <c:pt idx="2127">
                  <c:v>1926.73</c:v>
                </c:pt>
                <c:pt idx="2128">
                  <c:v>1913.6</c:v>
                </c:pt>
                <c:pt idx="2129">
                  <c:v>1917.63</c:v>
                </c:pt>
                <c:pt idx="2130">
                  <c:v>1929.87</c:v>
                </c:pt>
                <c:pt idx="2131">
                  <c:v>1902.57</c:v>
                </c:pt>
                <c:pt idx="2132">
                  <c:v>1896.2</c:v>
                </c:pt>
                <c:pt idx="2133">
                  <c:v>1905.66</c:v>
                </c:pt>
                <c:pt idx="2134">
                  <c:v>1871.43</c:v>
                </c:pt>
                <c:pt idx="2135">
                  <c:v>1886.79</c:v>
                </c:pt>
                <c:pt idx="2136">
                  <c:v>1891.62</c:v>
                </c:pt>
                <c:pt idx="2137">
                  <c:v>1887.83</c:v>
                </c:pt>
                <c:pt idx="2138">
                  <c:v>1865.58</c:v>
                </c:pt>
                <c:pt idx="2139">
                  <c:v>1840.72</c:v>
                </c:pt>
                <c:pt idx="2140">
                  <c:v>1817.41</c:v>
                </c:pt>
                <c:pt idx="2141">
                  <c:v>1780.05</c:v>
                </c:pt>
                <c:pt idx="2142">
                  <c:v>1752.96</c:v>
                </c:pt>
                <c:pt idx="2143">
                  <c:v>1752.96</c:v>
                </c:pt>
                <c:pt idx="2144">
                  <c:v>1760.79</c:v>
                </c:pt>
                <c:pt idx="2145">
                  <c:v>1796.02</c:v>
                </c:pt>
                <c:pt idx="2146">
                  <c:v>1799.86</c:v>
                </c:pt>
                <c:pt idx="2147">
                  <c:v>1813.63</c:v>
                </c:pt>
                <c:pt idx="2148">
                  <c:v>1823.8</c:v>
                </c:pt>
                <c:pt idx="2149">
                  <c:v>1860.31</c:v>
                </c:pt>
                <c:pt idx="2150">
                  <c:v>1864.2</c:v>
                </c:pt>
                <c:pt idx="2151">
                  <c:v>1861.52</c:v>
                </c:pt>
                <c:pt idx="2152">
                  <c:v>1852.53</c:v>
                </c:pt>
                <c:pt idx="2153">
                  <c:v>1837.42</c:v>
                </c:pt>
                <c:pt idx="2154">
                  <c:v>1830.75</c:v>
                </c:pt>
                <c:pt idx="2155">
                  <c:v>1838.31</c:v>
                </c:pt>
                <c:pt idx="2156">
                  <c:v>1825.56</c:v>
                </c:pt>
                <c:pt idx="2157">
                  <c:v>1868.65</c:v>
                </c:pt>
                <c:pt idx="2158">
                  <c:v>1841.97</c:v>
                </c:pt>
                <c:pt idx="2159">
                  <c:v>1839.62</c:v>
                </c:pt>
                <c:pt idx="2160">
                  <c:v>1843.04</c:v>
                </c:pt>
                <c:pt idx="2161">
                  <c:v>1866.9</c:v>
                </c:pt>
                <c:pt idx="2162">
                  <c:v>1864.68</c:v>
                </c:pt>
                <c:pt idx="2163">
                  <c:v>1863.37</c:v>
                </c:pt>
                <c:pt idx="2164">
                  <c:v>1873.98</c:v>
                </c:pt>
                <c:pt idx="2165">
                  <c:v>1850.91</c:v>
                </c:pt>
                <c:pt idx="2166">
                  <c:v>1879.86</c:v>
                </c:pt>
                <c:pt idx="2167">
                  <c:v>1875.93</c:v>
                </c:pt>
                <c:pt idx="2168">
                  <c:v>1866.46</c:v>
                </c:pt>
                <c:pt idx="2169">
                  <c:v>1904.53</c:v>
                </c:pt>
                <c:pt idx="2170">
                  <c:v>1886.82</c:v>
                </c:pt>
                <c:pt idx="2171">
                  <c:v>1897.56</c:v>
                </c:pt>
                <c:pt idx="2172">
                  <c:v>1910.89</c:v>
                </c:pt>
                <c:pt idx="2173">
                  <c:v>1917.23</c:v>
                </c:pt>
                <c:pt idx="2174">
                  <c:v>1891.1</c:v>
                </c:pt>
                <c:pt idx="2175">
                  <c:v>1912.61</c:v>
                </c:pt>
                <c:pt idx="2176">
                  <c:v>1923.34</c:v>
                </c:pt>
                <c:pt idx="2177">
                  <c:v>1937.71</c:v>
                </c:pt>
                <c:pt idx="2178">
                  <c:v>1937.13</c:v>
                </c:pt>
                <c:pt idx="2179">
                  <c:v>1933.37</c:v>
                </c:pt>
                <c:pt idx="2180">
                  <c:v>1939.78</c:v>
                </c:pt>
                <c:pt idx="2181">
                  <c:v>1951.58</c:v>
                </c:pt>
                <c:pt idx="2182">
                  <c:v>1958.27</c:v>
                </c:pt>
                <c:pt idx="2183">
                  <c:v>1948.66</c:v>
                </c:pt>
                <c:pt idx="2184">
                  <c:v>1948.66</c:v>
                </c:pt>
                <c:pt idx="2185">
                  <c:v>1937.04</c:v>
                </c:pt>
                <c:pt idx="2186">
                  <c:v>1949.43</c:v>
                </c:pt>
                <c:pt idx="2187">
                  <c:v>1963.35</c:v>
                </c:pt>
                <c:pt idx="2188">
                  <c:v>1940.25</c:v>
                </c:pt>
                <c:pt idx="2189">
                  <c:v>1969.92</c:v>
                </c:pt>
                <c:pt idx="2190">
                  <c:v>1956.87</c:v>
                </c:pt>
                <c:pt idx="2191">
                  <c:v>1951.68</c:v>
                </c:pt>
                <c:pt idx="2192">
                  <c:v>1957.15</c:v>
                </c:pt>
                <c:pt idx="2193">
                  <c:v>1966.18</c:v>
                </c:pt>
                <c:pt idx="2194">
                  <c:v>1973.21</c:v>
                </c:pt>
                <c:pt idx="2195">
                  <c:v>1956.52</c:v>
                </c:pt>
                <c:pt idx="2196">
                  <c:v>1981.54</c:v>
                </c:pt>
                <c:pt idx="2197">
                  <c:v>2002.56</c:v>
                </c:pt>
                <c:pt idx="2198">
                  <c:v>2004.13</c:v>
                </c:pt>
                <c:pt idx="2199">
                  <c:v>1985.57</c:v>
                </c:pt>
                <c:pt idx="2200">
                  <c:v>1979.66</c:v>
                </c:pt>
                <c:pt idx="2201">
                  <c:v>1962.96</c:v>
                </c:pt>
                <c:pt idx="2202">
                  <c:v>1964.04</c:v>
                </c:pt>
                <c:pt idx="2203">
                  <c:v>1970.91</c:v>
                </c:pt>
                <c:pt idx="2204">
                  <c:v>1987.97</c:v>
                </c:pt>
                <c:pt idx="2205">
                  <c:v>2006.43</c:v>
                </c:pt>
                <c:pt idx="2206">
                  <c:v>2007.07</c:v>
                </c:pt>
                <c:pt idx="2207">
                  <c:v>1992.68</c:v>
                </c:pt>
                <c:pt idx="2208">
                  <c:v>1958.43</c:v>
                </c:pt>
                <c:pt idx="2209">
                  <c:v>1964.6</c:v>
                </c:pt>
                <c:pt idx="2210">
                  <c:v>1934.8</c:v>
                </c:pt>
                <c:pt idx="2211">
                  <c:v>1926.96</c:v>
                </c:pt>
                <c:pt idx="2212">
                  <c:v>1946.1</c:v>
                </c:pt>
                <c:pt idx="2213">
                  <c:v>1931.1</c:v>
                </c:pt>
                <c:pt idx="2214">
                  <c:v>1960.69</c:v>
                </c:pt>
                <c:pt idx="2215">
                  <c:v>1960.69</c:v>
                </c:pt>
                <c:pt idx="2216">
                  <c:v>1937.06</c:v>
                </c:pt>
                <c:pt idx="2217">
                  <c:v>1920.1</c:v>
                </c:pt>
                <c:pt idx="2218">
                  <c:v>1886.76</c:v>
                </c:pt>
                <c:pt idx="2219">
                  <c:v>1851.37</c:v>
                </c:pt>
                <c:pt idx="2220">
                  <c:v>1826.34</c:v>
                </c:pt>
                <c:pt idx="2221">
                  <c:v>1840.89</c:v>
                </c:pt>
                <c:pt idx="2222">
                  <c:v>1845.9</c:v>
                </c:pt>
                <c:pt idx="2223">
                  <c:v>1838.12</c:v>
                </c:pt>
                <c:pt idx="2224">
                  <c:v>1830.54</c:v>
                </c:pt>
                <c:pt idx="2225">
                  <c:v>1783.86</c:v>
                </c:pt>
                <c:pt idx="2226">
                  <c:v>1765.26</c:v>
                </c:pt>
                <c:pt idx="2227">
                  <c:v>1758.32</c:v>
                </c:pt>
                <c:pt idx="2228">
                  <c:v>1778.84</c:v>
                </c:pt>
                <c:pt idx="2229">
                  <c:v>1891.21</c:v>
                </c:pt>
                <c:pt idx="2230">
                  <c:v>1934.97</c:v>
                </c:pt>
                <c:pt idx="2231">
                  <c:v>1934.09</c:v>
                </c:pt>
                <c:pt idx="2232">
                  <c:v>1897.12</c:v>
                </c:pt>
                <c:pt idx="2233">
                  <c:v>1880.83</c:v>
                </c:pt>
                <c:pt idx="2234">
                  <c:v>1886.14</c:v>
                </c:pt>
                <c:pt idx="2235">
                  <c:v>1918.56</c:v>
                </c:pt>
                <c:pt idx="2236">
                  <c:v>1925.23</c:v>
                </c:pt>
                <c:pt idx="2237">
                  <c:v>1943.5</c:v>
                </c:pt>
                <c:pt idx="2238">
                  <c:v>1941.32</c:v>
                </c:pt>
                <c:pt idx="2239">
                  <c:v>1941.32</c:v>
                </c:pt>
                <c:pt idx="2240">
                  <c:v>1935.59</c:v>
                </c:pt>
                <c:pt idx="2241">
                  <c:v>1927.87</c:v>
                </c:pt>
                <c:pt idx="2242">
                  <c:v>1930.93</c:v>
                </c:pt>
                <c:pt idx="2243">
                  <c:v>1912.38</c:v>
                </c:pt>
                <c:pt idx="2244">
                  <c:v>1876.61</c:v>
                </c:pt>
                <c:pt idx="2245">
                  <c:v>1866.3</c:v>
                </c:pt>
                <c:pt idx="2246">
                  <c:v>1869.7</c:v>
                </c:pt>
                <c:pt idx="2247">
                  <c:v>1888.49</c:v>
                </c:pt>
                <c:pt idx="2248">
                  <c:v>1876.87</c:v>
                </c:pt>
                <c:pt idx="2249">
                  <c:v>1877.67</c:v>
                </c:pt>
                <c:pt idx="2250">
                  <c:v>1867.79</c:v>
                </c:pt>
                <c:pt idx="2251">
                  <c:v>1884.68</c:v>
                </c:pt>
                <c:pt idx="2252">
                  <c:v>1898.7</c:v>
                </c:pt>
                <c:pt idx="2253">
                  <c:v>1902.4</c:v>
                </c:pt>
                <c:pt idx="2254">
                  <c:v>1899.14</c:v>
                </c:pt>
                <c:pt idx="2255">
                  <c:v>1898.22</c:v>
                </c:pt>
                <c:pt idx="2256">
                  <c:v>1896.66</c:v>
                </c:pt>
                <c:pt idx="2257">
                  <c:v>1924.39</c:v>
                </c:pt>
                <c:pt idx="2258">
                  <c:v>1928.65</c:v>
                </c:pt>
                <c:pt idx="2259">
                  <c:v>1928.65</c:v>
                </c:pt>
                <c:pt idx="2260">
                  <c:v>1891.97</c:v>
                </c:pt>
                <c:pt idx="2261">
                  <c:v>1875.81</c:v>
                </c:pt>
                <c:pt idx="2262">
                  <c:v>1834.36</c:v>
                </c:pt>
                <c:pt idx="2263">
                  <c:v>1811.46</c:v>
                </c:pt>
                <c:pt idx="2264">
                  <c:v>1806.46</c:v>
                </c:pt>
                <c:pt idx="2265">
                  <c:v>1785.84</c:v>
                </c:pt>
                <c:pt idx="2266">
                  <c:v>1806.38</c:v>
                </c:pt>
                <c:pt idx="2267">
                  <c:v>1810.68</c:v>
                </c:pt>
                <c:pt idx="2268">
                  <c:v>1818.46</c:v>
                </c:pt>
                <c:pt idx="2269">
                  <c:v>1797.21</c:v>
                </c:pt>
                <c:pt idx="2270">
                  <c:v>1776.94</c:v>
                </c:pt>
                <c:pt idx="2271">
                  <c:v>1688.51</c:v>
                </c:pt>
                <c:pt idx="2272">
                  <c:v>1741.85</c:v>
                </c:pt>
                <c:pt idx="2273">
                  <c:v>1831.76</c:v>
                </c:pt>
                <c:pt idx="2274">
                  <c:v>1752.21</c:v>
                </c:pt>
                <c:pt idx="2275">
                  <c:v>1729.59</c:v>
                </c:pt>
                <c:pt idx="2276">
                  <c:v>1732.44</c:v>
                </c:pt>
                <c:pt idx="2277">
                  <c:v>1715.6</c:v>
                </c:pt>
                <c:pt idx="2278">
                  <c:v>1696.15</c:v>
                </c:pt>
                <c:pt idx="2279">
                  <c:v>1587.23</c:v>
                </c:pt>
                <c:pt idx="2280">
                  <c:v>1638.83</c:v>
                </c:pt>
                <c:pt idx="2281">
                  <c:v>1695.36</c:v>
                </c:pt>
                <c:pt idx="2282">
                  <c:v>1657.12</c:v>
                </c:pt>
                <c:pt idx="2283">
                  <c:v>1626.69</c:v>
                </c:pt>
                <c:pt idx="2284">
                  <c:v>1525.68</c:v>
                </c:pt>
                <c:pt idx="2285">
                  <c:v>1463.3</c:v>
                </c:pt>
                <c:pt idx="2286">
                  <c:v>1428.36</c:v>
                </c:pt>
                <c:pt idx="2287">
                  <c:v>1420.95</c:v>
                </c:pt>
                <c:pt idx="2288">
                  <c:v>1375.58</c:v>
                </c:pt>
                <c:pt idx="2289">
                  <c:v>1375.58</c:v>
                </c:pt>
                <c:pt idx="2290">
                  <c:v>1459.38</c:v>
                </c:pt>
                <c:pt idx="2291">
                  <c:v>1440.44</c:v>
                </c:pt>
                <c:pt idx="2292">
                  <c:v>1453.23</c:v>
                </c:pt>
                <c:pt idx="2293">
                  <c:v>1541.38</c:v>
                </c:pt>
                <c:pt idx="2294">
                  <c:v>1624.66</c:v>
                </c:pt>
                <c:pt idx="2295">
                  <c:v>1578.75</c:v>
                </c:pt>
                <c:pt idx="2296">
                  <c:v>1543.06</c:v>
                </c:pt>
                <c:pt idx="2297">
                  <c:v>1538.95</c:v>
                </c:pt>
                <c:pt idx="2298">
                  <c:v>1535.41</c:v>
                </c:pt>
                <c:pt idx="2299">
                  <c:v>1449.05</c:v>
                </c:pt>
                <c:pt idx="2300">
                  <c:v>1511.23</c:v>
                </c:pt>
                <c:pt idx="2301">
                  <c:v>1527.17</c:v>
                </c:pt>
                <c:pt idx="2302">
                  <c:v>1554.36</c:v>
                </c:pt>
                <c:pt idx="2303">
                  <c:v>1577.05</c:v>
                </c:pt>
                <c:pt idx="2304">
                  <c:v>1580.41</c:v>
                </c:pt>
                <c:pt idx="2305">
                  <c:v>1567.37</c:v>
                </c:pt>
                <c:pt idx="2306">
                  <c:v>1555.6</c:v>
                </c:pt>
                <c:pt idx="2307">
                  <c:v>1539.74</c:v>
                </c:pt>
                <c:pt idx="2308">
                  <c:v>1547.51</c:v>
                </c:pt>
                <c:pt idx="2309">
                  <c:v>1525.39</c:v>
                </c:pt>
                <c:pt idx="2310">
                  <c:v>1519.02</c:v>
                </c:pt>
                <c:pt idx="2311">
                  <c:v>1508.48</c:v>
                </c:pt>
                <c:pt idx="2312">
                  <c:v>1548.02</c:v>
                </c:pt>
                <c:pt idx="2313">
                  <c:v>1552.23</c:v>
                </c:pt>
                <c:pt idx="2314">
                  <c:v>1557.49</c:v>
                </c:pt>
                <c:pt idx="2315">
                  <c:v>1495.74</c:v>
                </c:pt>
                <c:pt idx="2316">
                  <c:v>1461.66</c:v>
                </c:pt>
                <c:pt idx="2317">
                  <c:v>1427.02</c:v>
                </c:pt>
                <c:pt idx="2318">
                  <c:v>1446.46</c:v>
                </c:pt>
                <c:pt idx="2319">
                  <c:v>1415.82</c:v>
                </c:pt>
                <c:pt idx="2320">
                  <c:v>1444.27</c:v>
                </c:pt>
                <c:pt idx="2321">
                  <c:v>1446.97</c:v>
                </c:pt>
                <c:pt idx="2322">
                  <c:v>1449.01</c:v>
                </c:pt>
                <c:pt idx="2323">
                  <c:v>1484.82</c:v>
                </c:pt>
                <c:pt idx="2324">
                  <c:v>1479.83</c:v>
                </c:pt>
                <c:pt idx="2325">
                  <c:v>1477.13</c:v>
                </c:pt>
                <c:pt idx="2326">
                  <c:v>1433.03</c:v>
                </c:pt>
                <c:pt idx="2327">
                  <c:v>1428.73</c:v>
                </c:pt>
                <c:pt idx="2328">
                  <c:v>1425.21</c:v>
                </c:pt>
                <c:pt idx="2329">
                  <c:v>1437.35</c:v>
                </c:pt>
                <c:pt idx="2330">
                  <c:v>1432.13</c:v>
                </c:pt>
                <c:pt idx="2331">
                  <c:v>1443.63</c:v>
                </c:pt>
                <c:pt idx="2332">
                  <c:v>1441.76</c:v>
                </c:pt>
                <c:pt idx="2333">
                  <c:v>1444.35</c:v>
                </c:pt>
                <c:pt idx="2334">
                  <c:v>1437.5</c:v>
                </c:pt>
                <c:pt idx="2335">
                  <c:v>1457.86</c:v>
                </c:pt>
                <c:pt idx="2336">
                  <c:v>1450.23</c:v>
                </c:pt>
                <c:pt idx="2337">
                  <c:v>1459.65</c:v>
                </c:pt>
                <c:pt idx="2338">
                  <c:v>1462.01</c:v>
                </c:pt>
                <c:pt idx="2339">
                  <c:v>1429.05</c:v>
                </c:pt>
                <c:pt idx="2340">
                  <c:v>1430.76</c:v>
                </c:pt>
                <c:pt idx="2341">
                  <c:v>1453.22</c:v>
                </c:pt>
                <c:pt idx="2342">
                  <c:v>1453.22</c:v>
                </c:pt>
                <c:pt idx="2343">
                  <c:v>1453.22</c:v>
                </c:pt>
                <c:pt idx="2344">
                  <c:v>1473.09</c:v>
                </c:pt>
                <c:pt idx="2345">
                  <c:v>1492.03</c:v>
                </c:pt>
                <c:pt idx="2346">
                  <c:v>1509.62</c:v>
                </c:pt>
                <c:pt idx="2347">
                  <c:v>1509.62</c:v>
                </c:pt>
                <c:pt idx="2348">
                  <c:v>1547.75</c:v>
                </c:pt>
                <c:pt idx="2349">
                  <c:v>1541.03</c:v>
                </c:pt>
                <c:pt idx="2350">
                  <c:v>1553.48</c:v>
                </c:pt>
                <c:pt idx="2351">
                  <c:v>1527.97</c:v>
                </c:pt>
                <c:pt idx="2352">
                  <c:v>1521.55</c:v>
                </c:pt>
                <c:pt idx="2353">
                  <c:v>1498.64</c:v>
                </c:pt>
                <c:pt idx="2354">
                  <c:v>1482.57</c:v>
                </c:pt>
                <c:pt idx="2355">
                  <c:v>1493.98</c:v>
                </c:pt>
                <c:pt idx="2356">
                  <c:v>1468.37</c:v>
                </c:pt>
                <c:pt idx="2357">
                  <c:v>1469.73</c:v>
                </c:pt>
                <c:pt idx="2358">
                  <c:v>1473.46</c:v>
                </c:pt>
                <c:pt idx="2359">
                  <c:v>1482.11</c:v>
                </c:pt>
                <c:pt idx="2360">
                  <c:v>1453.51</c:v>
                </c:pt>
                <c:pt idx="2361">
                  <c:v>1468.52</c:v>
                </c:pt>
                <c:pt idx="2362">
                  <c:v>1449.37</c:v>
                </c:pt>
                <c:pt idx="2363">
                  <c:v>1437.21</c:v>
                </c:pt>
                <c:pt idx="2364">
                  <c:v>1432.73</c:v>
                </c:pt>
                <c:pt idx="2365">
                  <c:v>1457.79</c:v>
                </c:pt>
                <c:pt idx="2366">
                  <c:v>1478.14</c:v>
                </c:pt>
                <c:pt idx="2367">
                  <c:v>1482.52</c:v>
                </c:pt>
                <c:pt idx="2368">
                  <c:v>1478.63</c:v>
                </c:pt>
                <c:pt idx="2369">
                  <c:v>1475.78</c:v>
                </c:pt>
                <c:pt idx="2370">
                  <c:v>1458.24</c:v>
                </c:pt>
                <c:pt idx="2371">
                  <c:v>1459.18</c:v>
                </c:pt>
                <c:pt idx="2372">
                  <c:v>1454.58</c:v>
                </c:pt>
                <c:pt idx="2373">
                  <c:v>1475.05</c:v>
                </c:pt>
                <c:pt idx="2374">
                  <c:v>1485.92</c:v>
                </c:pt>
                <c:pt idx="2375">
                  <c:v>1468.11</c:v>
                </c:pt>
                <c:pt idx="2376">
                  <c:v>1441.14</c:v>
                </c:pt>
                <c:pt idx="2377">
                  <c:v>1458.06</c:v>
                </c:pt>
                <c:pt idx="2378">
                  <c:v>1446.21</c:v>
                </c:pt>
                <c:pt idx="2379">
                  <c:v>1446.21</c:v>
                </c:pt>
                <c:pt idx="2380">
                  <c:v>1431.57</c:v>
                </c:pt>
                <c:pt idx="2381">
                  <c:v>1376.45</c:v>
                </c:pt>
                <c:pt idx="2382">
                  <c:v>1386.62</c:v>
                </c:pt>
                <c:pt idx="2383">
                  <c:v>1358.84</c:v>
                </c:pt>
                <c:pt idx="2384">
                  <c:v>1322.64</c:v>
                </c:pt>
                <c:pt idx="2385">
                  <c:v>1379.64</c:v>
                </c:pt>
                <c:pt idx="2386">
                  <c:v>1392.17</c:v>
                </c:pt>
                <c:pt idx="2387">
                  <c:v>1420.13</c:v>
                </c:pt>
                <c:pt idx="2388">
                  <c:v>1432.78</c:v>
                </c:pt>
                <c:pt idx="2389">
                  <c:v>1401.07</c:v>
                </c:pt>
                <c:pt idx="2390">
                  <c:v>1366.58</c:v>
                </c:pt>
                <c:pt idx="2391">
                  <c:v>1365.51</c:v>
                </c:pt>
                <c:pt idx="2392">
                  <c:v>1333</c:v>
                </c:pt>
                <c:pt idx="2393">
                  <c:v>1324.33</c:v>
                </c:pt>
                <c:pt idx="2394">
                  <c:v>1324.81</c:v>
                </c:pt>
                <c:pt idx="2395">
                  <c:v>1329.1</c:v>
                </c:pt>
                <c:pt idx="2396">
                  <c:v>1338.48</c:v>
                </c:pt>
                <c:pt idx="2397">
                  <c:v>1335.45</c:v>
                </c:pt>
                <c:pt idx="2398">
                  <c:v>1337.98</c:v>
                </c:pt>
                <c:pt idx="2399">
                  <c:v>1345.23</c:v>
                </c:pt>
                <c:pt idx="2400">
                  <c:v>1366.52</c:v>
                </c:pt>
                <c:pt idx="2401">
                  <c:v>1374.49</c:v>
                </c:pt>
                <c:pt idx="2402">
                  <c:v>1361.61</c:v>
                </c:pt>
                <c:pt idx="2403">
                  <c:v>1370.04</c:v>
                </c:pt>
                <c:pt idx="2404">
                  <c:v>1388.76</c:v>
                </c:pt>
                <c:pt idx="2405">
                  <c:v>1390.11</c:v>
                </c:pt>
                <c:pt idx="2406">
                  <c:v>1360.12</c:v>
                </c:pt>
                <c:pt idx="2407">
                  <c:v>1347.02</c:v>
                </c:pt>
                <c:pt idx="2408">
                  <c:v>1323.26</c:v>
                </c:pt>
                <c:pt idx="2409">
                  <c:v>1306.72</c:v>
                </c:pt>
                <c:pt idx="2410">
                  <c:v>1312.01</c:v>
                </c:pt>
                <c:pt idx="2411">
                  <c:v>1317.11</c:v>
                </c:pt>
                <c:pt idx="2412">
                  <c:v>1319.9</c:v>
                </c:pt>
                <c:pt idx="2413">
                  <c:v>1309.4000000000001</c:v>
                </c:pt>
                <c:pt idx="2414">
                  <c:v>1306.1400000000001</c:v>
                </c:pt>
                <c:pt idx="2415">
                  <c:v>1306</c:v>
                </c:pt>
                <c:pt idx="2416">
                  <c:v>1307.8800000000001</c:v>
                </c:pt>
                <c:pt idx="2417">
                  <c:v>1318.69</c:v>
                </c:pt>
                <c:pt idx="2418">
                  <c:v>1318.69</c:v>
                </c:pt>
                <c:pt idx="2419">
                  <c:v>1327.58</c:v>
                </c:pt>
                <c:pt idx="2420">
                  <c:v>1331.36</c:v>
                </c:pt>
                <c:pt idx="2421">
                  <c:v>1331.43</c:v>
                </c:pt>
                <c:pt idx="2422">
                  <c:v>1341.44</c:v>
                </c:pt>
                <c:pt idx="2423">
                  <c:v>1352.6</c:v>
                </c:pt>
                <c:pt idx="2424">
                  <c:v>1348.04</c:v>
                </c:pt>
                <c:pt idx="2425">
                  <c:v>1342.15</c:v>
                </c:pt>
                <c:pt idx="2426">
                  <c:v>1346.9</c:v>
                </c:pt>
                <c:pt idx="2427">
                  <c:v>1356.57</c:v>
                </c:pt>
                <c:pt idx="2428">
                  <c:v>1351.1</c:v>
                </c:pt>
                <c:pt idx="2429">
                  <c:v>1345.22</c:v>
                </c:pt>
                <c:pt idx="2430">
                  <c:v>1344.68</c:v>
                </c:pt>
                <c:pt idx="2431">
                  <c:v>1368.78</c:v>
                </c:pt>
                <c:pt idx="2432">
                  <c:v>1346.91</c:v>
                </c:pt>
                <c:pt idx="2433">
                  <c:v>1368.49</c:v>
                </c:pt>
                <c:pt idx="2434">
                  <c:v>1387.91</c:v>
                </c:pt>
                <c:pt idx="2435">
                  <c:v>1388.27</c:v>
                </c:pt>
                <c:pt idx="2436">
                  <c:v>1389.17</c:v>
                </c:pt>
                <c:pt idx="2437">
                  <c:v>1386.19</c:v>
                </c:pt>
                <c:pt idx="2438">
                  <c:v>1393.43</c:v>
                </c:pt>
                <c:pt idx="2439">
                  <c:v>1389.61</c:v>
                </c:pt>
                <c:pt idx="2440">
                  <c:v>1385.49</c:v>
                </c:pt>
                <c:pt idx="2441">
                  <c:v>1356.63</c:v>
                </c:pt>
                <c:pt idx="2442">
                  <c:v>1348.68</c:v>
                </c:pt>
                <c:pt idx="2443">
                  <c:v>1357.51</c:v>
                </c:pt>
                <c:pt idx="2444">
                  <c:v>1357.51</c:v>
                </c:pt>
                <c:pt idx="2445">
                  <c:v>1364.9</c:v>
                </c:pt>
                <c:pt idx="2446">
                  <c:v>1367.92</c:v>
                </c:pt>
                <c:pt idx="2447">
                  <c:v>1346</c:v>
                </c:pt>
                <c:pt idx="2448">
                  <c:v>1358.29</c:v>
                </c:pt>
                <c:pt idx="2449">
                  <c:v>1379.61</c:v>
                </c:pt>
                <c:pt idx="2450">
                  <c:v>1372.22</c:v>
                </c:pt>
                <c:pt idx="2451">
                  <c:v>1371.34</c:v>
                </c:pt>
                <c:pt idx="2452">
                  <c:v>1360.6</c:v>
                </c:pt>
                <c:pt idx="2453">
                  <c:v>1370.48</c:v>
                </c:pt>
                <c:pt idx="2454">
                  <c:v>1381.76</c:v>
                </c:pt>
                <c:pt idx="2455">
                  <c:v>1391.14</c:v>
                </c:pt>
                <c:pt idx="2456">
                  <c:v>1374.62</c:v>
                </c:pt>
                <c:pt idx="2457">
                  <c:v>1380.4</c:v>
                </c:pt>
                <c:pt idx="2458">
                  <c:v>1384.79</c:v>
                </c:pt>
                <c:pt idx="2459">
                  <c:v>1385.37</c:v>
                </c:pt>
                <c:pt idx="2460">
                  <c:v>1404.44</c:v>
                </c:pt>
                <c:pt idx="2461">
                  <c:v>1420.81</c:v>
                </c:pt>
                <c:pt idx="2462">
                  <c:v>1432.58</c:v>
                </c:pt>
                <c:pt idx="2463">
                  <c:v>1454.4</c:v>
                </c:pt>
                <c:pt idx="2464">
                  <c:v>1426.19</c:v>
                </c:pt>
                <c:pt idx="2465">
                  <c:v>1423.25</c:v>
                </c:pt>
                <c:pt idx="2466">
                  <c:v>1404.97</c:v>
                </c:pt>
                <c:pt idx="2467">
                  <c:v>1423.43</c:v>
                </c:pt>
                <c:pt idx="2468">
                  <c:v>1451.43</c:v>
                </c:pt>
                <c:pt idx="2469">
                  <c:v>1437.87</c:v>
                </c:pt>
                <c:pt idx="2470">
                  <c:v>1445.3</c:v>
                </c:pt>
                <c:pt idx="2471">
                  <c:v>1474.25</c:v>
                </c:pt>
                <c:pt idx="2472">
                  <c:v>1490.57</c:v>
                </c:pt>
                <c:pt idx="2473">
                  <c:v>1501.56</c:v>
                </c:pt>
                <c:pt idx="2474">
                  <c:v>1533.55</c:v>
                </c:pt>
                <c:pt idx="2475">
                  <c:v>1489</c:v>
                </c:pt>
                <c:pt idx="2476">
                  <c:v>1489</c:v>
                </c:pt>
                <c:pt idx="2477">
                  <c:v>1482.66</c:v>
                </c:pt>
                <c:pt idx="2478">
                  <c:v>1484</c:v>
                </c:pt>
                <c:pt idx="2479">
                  <c:v>1469.06</c:v>
                </c:pt>
                <c:pt idx="2480">
                  <c:v>1437.62</c:v>
                </c:pt>
                <c:pt idx="2481">
                  <c:v>1412.55</c:v>
                </c:pt>
                <c:pt idx="2482">
                  <c:v>1426.95</c:v>
                </c:pt>
                <c:pt idx="2483">
                  <c:v>1426.16</c:v>
                </c:pt>
                <c:pt idx="2484">
                  <c:v>1433.74</c:v>
                </c:pt>
                <c:pt idx="2485">
                  <c:v>1445.08</c:v>
                </c:pt>
                <c:pt idx="2486">
                  <c:v>1466.01</c:v>
                </c:pt>
                <c:pt idx="2487">
                  <c:v>1462.47</c:v>
                </c:pt>
                <c:pt idx="2488">
                  <c:v>1463.72</c:v>
                </c:pt>
                <c:pt idx="2489">
                  <c:v>1477.73</c:v>
                </c:pt>
                <c:pt idx="2490">
                  <c:v>1475.34</c:v>
                </c:pt>
                <c:pt idx="2491">
                  <c:v>1470.06</c:v>
                </c:pt>
                <c:pt idx="2492">
                  <c:v>1472.94</c:v>
                </c:pt>
                <c:pt idx="2493">
                  <c:v>1477.28</c:v>
                </c:pt>
                <c:pt idx="2494">
                  <c:v>1491.14</c:v>
                </c:pt>
                <c:pt idx="2495">
                  <c:v>1469.66</c:v>
                </c:pt>
                <c:pt idx="2496">
                  <c:v>1467.23</c:v>
                </c:pt>
                <c:pt idx="2497">
                  <c:v>1474.48</c:v>
                </c:pt>
                <c:pt idx="2498">
                  <c:v>1486.02</c:v>
                </c:pt>
                <c:pt idx="2499">
                  <c:v>1486.02</c:v>
                </c:pt>
                <c:pt idx="2500">
                  <c:v>1484.51</c:v>
                </c:pt>
                <c:pt idx="2501">
                  <c:v>1493.52</c:v>
                </c:pt>
                <c:pt idx="2502">
                  <c:v>1495.02</c:v>
                </c:pt>
                <c:pt idx="2503">
                  <c:v>1489.2</c:v>
                </c:pt>
                <c:pt idx="2504">
                  <c:v>1481.25</c:v>
                </c:pt>
                <c:pt idx="2505">
                  <c:v>1473.67</c:v>
                </c:pt>
                <c:pt idx="2506">
                  <c:v>1485.41</c:v>
                </c:pt>
                <c:pt idx="2507">
                  <c:v>1488.89</c:v>
                </c:pt>
                <c:pt idx="2508">
                  <c:v>1496.78</c:v>
                </c:pt>
                <c:pt idx="2509">
                  <c:v>1472.44</c:v>
                </c:pt>
                <c:pt idx="2510">
                  <c:v>1501.16</c:v>
                </c:pt>
                <c:pt idx="2511">
                  <c:v>1511.56</c:v>
                </c:pt>
                <c:pt idx="2512">
                  <c:v>1515.54</c:v>
                </c:pt>
                <c:pt idx="2513">
                  <c:v>1529.96</c:v>
                </c:pt>
                <c:pt idx="2514">
                  <c:v>1525.56</c:v>
                </c:pt>
                <c:pt idx="2515">
                  <c:v>1514.01</c:v>
                </c:pt>
                <c:pt idx="2516">
                  <c:v>1505.16</c:v>
                </c:pt>
                <c:pt idx="2517">
                  <c:v>1514.66</c:v>
                </c:pt>
                <c:pt idx="2518">
                  <c:v>1504.94</c:v>
                </c:pt>
                <c:pt idx="2519">
                  <c:v>1502.04</c:v>
                </c:pt>
                <c:pt idx="2520">
                  <c:v>1486.65</c:v>
                </c:pt>
                <c:pt idx="2521">
                  <c:v>1468.69</c:v>
                </c:pt>
                <c:pt idx="2522">
                  <c:v>1478.86</c:v>
                </c:pt>
                <c:pt idx="2523">
                  <c:v>1492.91</c:v>
                </c:pt>
                <c:pt idx="2524">
                  <c:v>1492.91</c:v>
                </c:pt>
                <c:pt idx="2525">
                  <c:v>1485.22</c:v>
                </c:pt>
                <c:pt idx="2526">
                  <c:v>1470.1</c:v>
                </c:pt>
                <c:pt idx="2527">
                  <c:v>1473.44</c:v>
                </c:pt>
                <c:pt idx="2528">
                  <c:v>1473.28</c:v>
                </c:pt>
                <c:pt idx="2529">
                  <c:v>1490.12</c:v>
                </c:pt>
                <c:pt idx="2530">
                  <c:v>1496.86</c:v>
                </c:pt>
                <c:pt idx="2531">
                  <c:v>1506.86</c:v>
                </c:pt>
                <c:pt idx="2532">
                  <c:v>1506.01</c:v>
                </c:pt>
                <c:pt idx="2533">
                  <c:v>1505.37</c:v>
                </c:pt>
                <c:pt idx="2534">
                  <c:v>1501.9</c:v>
                </c:pt>
                <c:pt idx="2535">
                  <c:v>1531.96</c:v>
                </c:pt>
                <c:pt idx="2536">
                  <c:v>1533.81</c:v>
                </c:pt>
                <c:pt idx="2537">
                  <c:v>1512.03</c:v>
                </c:pt>
                <c:pt idx="2538">
                  <c:v>1504.07</c:v>
                </c:pt>
                <c:pt idx="2539">
                  <c:v>1512.57</c:v>
                </c:pt>
                <c:pt idx="2540">
                  <c:v>1510.46</c:v>
                </c:pt>
                <c:pt idx="2541">
                  <c:v>1522.98</c:v>
                </c:pt>
                <c:pt idx="2542">
                  <c:v>1497.32</c:v>
                </c:pt>
                <c:pt idx="2543">
                  <c:v>1492.7</c:v>
                </c:pt>
                <c:pt idx="2544">
                  <c:v>1511.59</c:v>
                </c:pt>
                <c:pt idx="2545">
                  <c:v>1542.04</c:v>
                </c:pt>
                <c:pt idx="2546">
                  <c:v>1542.69</c:v>
                </c:pt>
                <c:pt idx="2547">
                  <c:v>1554.41</c:v>
                </c:pt>
                <c:pt idx="2548">
                  <c:v>1544.33</c:v>
                </c:pt>
                <c:pt idx="2549">
                  <c:v>1544.33</c:v>
                </c:pt>
                <c:pt idx="2550">
                  <c:v>1527.28</c:v>
                </c:pt>
                <c:pt idx="2551">
                  <c:v>1529.67</c:v>
                </c:pt>
                <c:pt idx="2552">
                  <c:v>1527.6</c:v>
                </c:pt>
                <c:pt idx="2553">
                  <c:v>1547.73</c:v>
                </c:pt>
                <c:pt idx="2554">
                  <c:v>1548.14</c:v>
                </c:pt>
                <c:pt idx="2555">
                  <c:v>1548.57</c:v>
                </c:pt>
                <c:pt idx="2556">
                  <c:v>1538.59</c:v>
                </c:pt>
                <c:pt idx="2557">
                  <c:v>1552.19</c:v>
                </c:pt>
                <c:pt idx="2558">
                  <c:v>1551.08</c:v>
                </c:pt>
                <c:pt idx="2559">
                  <c:v>1544.21</c:v>
                </c:pt>
                <c:pt idx="2560">
                  <c:v>1538.27</c:v>
                </c:pt>
                <c:pt idx="2561">
                  <c:v>1523.11</c:v>
                </c:pt>
                <c:pt idx="2562">
                  <c:v>1504.92</c:v>
                </c:pt>
                <c:pt idx="2563">
                  <c:v>1503.36</c:v>
                </c:pt>
                <c:pt idx="2564">
                  <c:v>1502.08</c:v>
                </c:pt>
                <c:pt idx="2565">
                  <c:v>1504.22</c:v>
                </c:pt>
                <c:pt idx="2566">
                  <c:v>1508.87</c:v>
                </c:pt>
                <c:pt idx="2567">
                  <c:v>1517.72</c:v>
                </c:pt>
                <c:pt idx="2568">
                  <c:v>1530.02</c:v>
                </c:pt>
                <c:pt idx="2569">
                  <c:v>1555.88</c:v>
                </c:pt>
                <c:pt idx="2570">
                  <c:v>1554.91</c:v>
                </c:pt>
                <c:pt idx="2571">
                  <c:v>1554.91</c:v>
                </c:pt>
                <c:pt idx="2572">
                  <c:v>1563.25</c:v>
                </c:pt>
                <c:pt idx="2573">
                  <c:v>1566.03</c:v>
                </c:pt>
                <c:pt idx="2574">
                  <c:v>1579.23</c:v>
                </c:pt>
                <c:pt idx="2575">
                  <c:v>1583.65</c:v>
                </c:pt>
                <c:pt idx="2576">
                  <c:v>1590.47</c:v>
                </c:pt>
                <c:pt idx="2577">
                  <c:v>1583.53</c:v>
                </c:pt>
                <c:pt idx="2578">
                  <c:v>1591.84</c:v>
                </c:pt>
                <c:pt idx="2579">
                  <c:v>1583.6</c:v>
                </c:pt>
                <c:pt idx="2580">
                  <c:v>1574.32</c:v>
                </c:pt>
                <c:pt idx="2581">
                  <c:v>1579.17</c:v>
                </c:pt>
                <c:pt idx="2582">
                  <c:v>1581</c:v>
                </c:pt>
                <c:pt idx="2583">
                  <c:v>1570.73</c:v>
                </c:pt>
                <c:pt idx="2584">
                  <c:v>1582.67</c:v>
                </c:pt>
                <c:pt idx="2585">
                  <c:v>1585.54</c:v>
                </c:pt>
                <c:pt idx="2586">
                  <c:v>1580.9</c:v>
                </c:pt>
                <c:pt idx="2587">
                  <c:v>1590.72</c:v>
                </c:pt>
                <c:pt idx="2588">
                  <c:v>1591.98</c:v>
                </c:pt>
                <c:pt idx="2589">
                  <c:v>1604</c:v>
                </c:pt>
                <c:pt idx="2590">
                  <c:v>1599.62</c:v>
                </c:pt>
                <c:pt idx="2591">
                  <c:v>1609.41</c:v>
                </c:pt>
                <c:pt idx="2592">
                  <c:v>1625.63</c:v>
                </c:pt>
                <c:pt idx="2593">
                  <c:v>1635.92</c:v>
                </c:pt>
                <c:pt idx="2594">
                  <c:v>1665.08</c:v>
                </c:pt>
                <c:pt idx="2595">
                  <c:v>1677.47</c:v>
                </c:pt>
                <c:pt idx="2596">
                  <c:v>1685.33</c:v>
                </c:pt>
                <c:pt idx="2597">
                  <c:v>1699.32</c:v>
                </c:pt>
                <c:pt idx="2598">
                  <c:v>1696.91</c:v>
                </c:pt>
                <c:pt idx="2599">
                  <c:v>1689.39</c:v>
                </c:pt>
                <c:pt idx="2600">
                  <c:v>1692.02</c:v>
                </c:pt>
                <c:pt idx="2601">
                  <c:v>1689.36</c:v>
                </c:pt>
                <c:pt idx="2602">
                  <c:v>1699.62</c:v>
                </c:pt>
                <c:pt idx="2603">
                  <c:v>1699.62</c:v>
                </c:pt>
                <c:pt idx="2604">
                  <c:v>1699.62</c:v>
                </c:pt>
                <c:pt idx="2605">
                  <c:v>1704.61</c:v>
                </c:pt>
                <c:pt idx="2606">
                  <c:v>1702.04</c:v>
                </c:pt>
                <c:pt idx="2607">
                  <c:v>1701.67</c:v>
                </c:pt>
                <c:pt idx="2608">
                  <c:v>1701.67</c:v>
                </c:pt>
                <c:pt idx="2609">
                  <c:v>1698.68</c:v>
                </c:pt>
                <c:pt idx="2610">
                  <c:v>1686.48</c:v>
                </c:pt>
                <c:pt idx="2611">
                  <c:v>1689.14</c:v>
                </c:pt>
                <c:pt idx="2612">
                  <c:v>1678.33</c:v>
                </c:pt>
                <c:pt idx="2613">
                  <c:v>1691.43</c:v>
                </c:pt>
                <c:pt idx="2614">
                  <c:v>1691.37</c:v>
                </c:pt>
                <c:pt idx="2615">
                  <c:v>1687.6</c:v>
                </c:pt>
                <c:pt idx="2616">
                  <c:v>1699.54</c:v>
                </c:pt>
                <c:pt idx="2617">
                  <c:v>1708.16</c:v>
                </c:pt>
                <c:pt idx="2618">
                  <c:v>1706.88</c:v>
                </c:pt>
                <c:pt idx="2619">
                  <c:v>1724.1</c:v>
                </c:pt>
                <c:pt idx="2620">
                  <c:v>1722.17</c:v>
                </c:pt>
                <c:pt idx="2621">
                  <c:v>1704.44</c:v>
                </c:pt>
                <c:pt idx="2622">
                  <c:v>1691.54</c:v>
                </c:pt>
                <c:pt idx="2623">
                  <c:v>1683.52</c:v>
                </c:pt>
                <c:pt idx="2624">
                  <c:v>1687.49</c:v>
                </c:pt>
                <c:pt idx="2625">
                  <c:v>1672.7</c:v>
                </c:pt>
                <c:pt idx="2626">
                  <c:v>1670.13</c:v>
                </c:pt>
                <c:pt idx="2627">
                  <c:v>1656.65</c:v>
                </c:pt>
                <c:pt idx="2628">
                  <c:v>1642.73</c:v>
                </c:pt>
                <c:pt idx="2629">
                  <c:v>1657.49</c:v>
                </c:pt>
                <c:pt idx="2630">
                  <c:v>1684.74</c:v>
                </c:pt>
                <c:pt idx="2631">
                  <c:v>1667.11</c:v>
                </c:pt>
                <c:pt idx="2632">
                  <c:v>1648.03</c:v>
                </c:pt>
                <c:pt idx="2633">
                  <c:v>1653.64</c:v>
                </c:pt>
                <c:pt idx="2634">
                  <c:v>1650.21</c:v>
                </c:pt>
                <c:pt idx="2635">
                  <c:v>1640.93</c:v>
                </c:pt>
                <c:pt idx="2636">
                  <c:v>1643.7</c:v>
                </c:pt>
                <c:pt idx="2637">
                  <c:v>1646.7</c:v>
                </c:pt>
                <c:pt idx="2638">
                  <c:v>1662.38</c:v>
                </c:pt>
                <c:pt idx="2639">
                  <c:v>1662.38</c:v>
                </c:pt>
                <c:pt idx="2640">
                  <c:v>1680.51</c:v>
                </c:pt>
                <c:pt idx="2641">
                  <c:v>1680.84</c:v>
                </c:pt>
                <c:pt idx="2642">
                  <c:v>1676.09</c:v>
                </c:pt>
                <c:pt idx="2643">
                  <c:v>1701.54</c:v>
                </c:pt>
                <c:pt idx="2644">
                  <c:v>1701.14</c:v>
                </c:pt>
                <c:pt idx="2645">
                  <c:v>1697.01</c:v>
                </c:pt>
                <c:pt idx="2646">
                  <c:v>1690.46</c:v>
                </c:pt>
                <c:pt idx="2647">
                  <c:v>1661.37</c:v>
                </c:pt>
                <c:pt idx="2648">
                  <c:v>1663.07</c:v>
                </c:pt>
                <c:pt idx="2649">
                  <c:v>1692.18</c:v>
                </c:pt>
                <c:pt idx="2650">
                  <c:v>1711.3</c:v>
                </c:pt>
                <c:pt idx="2651">
                  <c:v>1706.67</c:v>
                </c:pt>
                <c:pt idx="2652">
                  <c:v>1704.95</c:v>
                </c:pt>
                <c:pt idx="2653">
                  <c:v>1733.63</c:v>
                </c:pt>
                <c:pt idx="2654">
                  <c:v>1725.63</c:v>
                </c:pt>
                <c:pt idx="2655">
                  <c:v>1730.55</c:v>
                </c:pt>
                <c:pt idx="2656">
                  <c:v>1720.44</c:v>
                </c:pt>
                <c:pt idx="2657">
                  <c:v>1728.78</c:v>
                </c:pt>
                <c:pt idx="2658">
                  <c:v>1738.22</c:v>
                </c:pt>
                <c:pt idx="2659">
                  <c:v>1751.14</c:v>
                </c:pt>
                <c:pt idx="2660">
                  <c:v>1755.41</c:v>
                </c:pt>
                <c:pt idx="2661">
                  <c:v>1763.92</c:v>
                </c:pt>
                <c:pt idx="2662">
                  <c:v>1758.93</c:v>
                </c:pt>
                <c:pt idx="2663">
                  <c:v>1726.08</c:v>
                </c:pt>
                <c:pt idx="2664">
                  <c:v>1734.8</c:v>
                </c:pt>
                <c:pt idx="2665">
                  <c:v>1746.08</c:v>
                </c:pt>
                <c:pt idx="2666">
                  <c:v>1742.6</c:v>
                </c:pt>
                <c:pt idx="2667">
                  <c:v>1753.51</c:v>
                </c:pt>
                <c:pt idx="2668">
                  <c:v>1734.75</c:v>
                </c:pt>
                <c:pt idx="2669">
                  <c:v>1745.86</c:v>
                </c:pt>
                <c:pt idx="2670">
                  <c:v>1741.87</c:v>
                </c:pt>
                <c:pt idx="2671">
                  <c:v>1734.75</c:v>
                </c:pt>
                <c:pt idx="2672">
                  <c:v>1739.08</c:v>
                </c:pt>
                <c:pt idx="2673">
                  <c:v>1739.08</c:v>
                </c:pt>
                <c:pt idx="2674">
                  <c:v>1746.35</c:v>
                </c:pt>
                <c:pt idx="2675">
                  <c:v>1736.38</c:v>
                </c:pt>
                <c:pt idx="2676">
                  <c:v>1726.15</c:v>
                </c:pt>
                <c:pt idx="2677">
                  <c:v>1719.69</c:v>
                </c:pt>
                <c:pt idx="2678">
                  <c:v>1717.36</c:v>
                </c:pt>
                <c:pt idx="2679">
                  <c:v>1720</c:v>
                </c:pt>
                <c:pt idx="2680">
                  <c:v>1712.12</c:v>
                </c:pt>
                <c:pt idx="2681">
                  <c:v>1699.69</c:v>
                </c:pt>
                <c:pt idx="2682">
                  <c:v>1686.76</c:v>
                </c:pt>
                <c:pt idx="2683">
                  <c:v>1683.78</c:v>
                </c:pt>
                <c:pt idx="2684">
                  <c:v>1693.59</c:v>
                </c:pt>
                <c:pt idx="2685">
                  <c:v>1701.69</c:v>
                </c:pt>
                <c:pt idx="2686">
                  <c:v>1698.37</c:v>
                </c:pt>
                <c:pt idx="2687">
                  <c:v>1698.4</c:v>
                </c:pt>
                <c:pt idx="2688">
                  <c:v>1714.32</c:v>
                </c:pt>
                <c:pt idx="2689">
                  <c:v>1708.19</c:v>
                </c:pt>
                <c:pt idx="2690">
                  <c:v>1689.73</c:v>
                </c:pt>
                <c:pt idx="2691">
                  <c:v>1657.16</c:v>
                </c:pt>
                <c:pt idx="2692">
                  <c:v>1648.31</c:v>
                </c:pt>
                <c:pt idx="2693">
                  <c:v>1661.04</c:v>
                </c:pt>
                <c:pt idx="2694">
                  <c:v>1663.64</c:v>
                </c:pt>
                <c:pt idx="2695">
                  <c:v>1649.36</c:v>
                </c:pt>
                <c:pt idx="2696">
                  <c:v>1629.62</c:v>
                </c:pt>
                <c:pt idx="2697">
                  <c:v>1594.82</c:v>
                </c:pt>
                <c:pt idx="2698">
                  <c:v>1586.91</c:v>
                </c:pt>
                <c:pt idx="2699">
                  <c:v>1624.08</c:v>
                </c:pt>
                <c:pt idx="2700">
                  <c:v>1638.61</c:v>
                </c:pt>
                <c:pt idx="2701">
                  <c:v>1650.57</c:v>
                </c:pt>
                <c:pt idx="2702">
                  <c:v>1653.42</c:v>
                </c:pt>
                <c:pt idx="2703">
                  <c:v>1637.53</c:v>
                </c:pt>
                <c:pt idx="2704">
                  <c:v>1614.09</c:v>
                </c:pt>
                <c:pt idx="2705">
                  <c:v>1615.07</c:v>
                </c:pt>
                <c:pt idx="2706">
                  <c:v>1598.12</c:v>
                </c:pt>
                <c:pt idx="2707">
                  <c:v>1559.52</c:v>
                </c:pt>
                <c:pt idx="2708">
                  <c:v>1589.67</c:v>
                </c:pt>
                <c:pt idx="2709">
                  <c:v>1589.67</c:v>
                </c:pt>
                <c:pt idx="2710">
                  <c:v>1580.82</c:v>
                </c:pt>
                <c:pt idx="2711">
                  <c:v>1589.3</c:v>
                </c:pt>
                <c:pt idx="2712">
                  <c:v>1622.11</c:v>
                </c:pt>
                <c:pt idx="2713">
                  <c:v>1618.48</c:v>
                </c:pt>
                <c:pt idx="2714">
                  <c:v>1628.99</c:v>
                </c:pt>
                <c:pt idx="2715">
                  <c:v>1625.17</c:v>
                </c:pt>
                <c:pt idx="2716">
                  <c:v>1647.81</c:v>
                </c:pt>
                <c:pt idx="2717">
                  <c:v>1651.37</c:v>
                </c:pt>
                <c:pt idx="2718">
                  <c:v>1632.54</c:v>
                </c:pt>
                <c:pt idx="2719">
                  <c:v>1622.15</c:v>
                </c:pt>
                <c:pt idx="2720">
                  <c:v>1626.29</c:v>
                </c:pt>
                <c:pt idx="2721">
                  <c:v>1623.54</c:v>
                </c:pt>
                <c:pt idx="2722">
                  <c:v>1641.79</c:v>
                </c:pt>
                <c:pt idx="2723">
                  <c:v>1639.48</c:v>
                </c:pt>
                <c:pt idx="2724">
                  <c:v>1654.05</c:v>
                </c:pt>
                <c:pt idx="2725">
                  <c:v>1665.83</c:v>
                </c:pt>
                <c:pt idx="2726">
                  <c:v>1665.69</c:v>
                </c:pt>
                <c:pt idx="2727">
                  <c:v>1668.58</c:v>
                </c:pt>
                <c:pt idx="2728">
                  <c:v>1662.9</c:v>
                </c:pt>
                <c:pt idx="2729">
                  <c:v>1677.95</c:v>
                </c:pt>
                <c:pt idx="2730">
                  <c:v>1661.89</c:v>
                </c:pt>
                <c:pt idx="2731">
                  <c:v>1644.9</c:v>
                </c:pt>
                <c:pt idx="2732">
                  <c:v>1634.35</c:v>
                </c:pt>
                <c:pt idx="2733">
                  <c:v>1638.33</c:v>
                </c:pt>
                <c:pt idx="2734">
                  <c:v>1641.78</c:v>
                </c:pt>
                <c:pt idx="2735">
                  <c:v>1606.82</c:v>
                </c:pt>
                <c:pt idx="2736">
                  <c:v>1621.19</c:v>
                </c:pt>
                <c:pt idx="2737">
                  <c:v>1621.19</c:v>
                </c:pt>
                <c:pt idx="2738">
                  <c:v>1618.86</c:v>
                </c:pt>
                <c:pt idx="2739">
                  <c:v>1615.59</c:v>
                </c:pt>
                <c:pt idx="2740">
                  <c:v>1621.02</c:v>
                </c:pt>
                <c:pt idx="2741">
                  <c:v>1647.3</c:v>
                </c:pt>
                <c:pt idx="2742">
                  <c:v>1652.9</c:v>
                </c:pt>
                <c:pt idx="2743">
                  <c:v>1681.89</c:v>
                </c:pt>
                <c:pt idx="2744">
                  <c:v>1677.09</c:v>
                </c:pt>
                <c:pt idx="2745">
                  <c:v>1681.07</c:v>
                </c:pt>
                <c:pt idx="2746">
                  <c:v>1673.95</c:v>
                </c:pt>
                <c:pt idx="2747">
                  <c:v>1680.61</c:v>
                </c:pt>
                <c:pt idx="2748">
                  <c:v>1667.35</c:v>
                </c:pt>
                <c:pt idx="2749">
                  <c:v>1690.45</c:v>
                </c:pt>
                <c:pt idx="2750">
                  <c:v>1714.88</c:v>
                </c:pt>
                <c:pt idx="2751">
                  <c:v>1706.33</c:v>
                </c:pt>
                <c:pt idx="2752">
                  <c:v>1704.38</c:v>
                </c:pt>
                <c:pt idx="2753">
                  <c:v>1707.03</c:v>
                </c:pt>
                <c:pt idx="2754">
                  <c:v>1716.91</c:v>
                </c:pt>
                <c:pt idx="2755">
                  <c:v>1725.52</c:v>
                </c:pt>
                <c:pt idx="2756">
                  <c:v>1711.7</c:v>
                </c:pt>
                <c:pt idx="2757">
                  <c:v>1726.31</c:v>
                </c:pt>
                <c:pt idx="2758">
                  <c:v>1729.59</c:v>
                </c:pt>
                <c:pt idx="2759">
                  <c:v>1729.59</c:v>
                </c:pt>
                <c:pt idx="2760">
                  <c:v>1739.52</c:v>
                </c:pt>
                <c:pt idx="2761">
                  <c:v>1741.43</c:v>
                </c:pt>
                <c:pt idx="2762">
                  <c:v>1728.5</c:v>
                </c:pt>
                <c:pt idx="2763">
                  <c:v>1732.07</c:v>
                </c:pt>
                <c:pt idx="2764">
                  <c:v>1729.1</c:v>
                </c:pt>
                <c:pt idx="2765">
                  <c:v>1721.08</c:v>
                </c:pt>
                <c:pt idx="2766">
                  <c:v>1693.86</c:v>
                </c:pt>
                <c:pt idx="2767">
                  <c:v>1686.51</c:v>
                </c:pt>
                <c:pt idx="2768">
                  <c:v>1700.73</c:v>
                </c:pt>
                <c:pt idx="2769">
                  <c:v>1708.74</c:v>
                </c:pt>
                <c:pt idx="2770">
                  <c:v>1710.21</c:v>
                </c:pt>
                <c:pt idx="2771">
                  <c:v>1715.54</c:v>
                </c:pt>
                <c:pt idx="2772">
                  <c:v>1699.71</c:v>
                </c:pt>
                <c:pt idx="2773">
                  <c:v>1705.41</c:v>
                </c:pt>
                <c:pt idx="2774">
                  <c:v>1724.63</c:v>
                </c:pt>
                <c:pt idx="2775">
                  <c:v>1732.15</c:v>
                </c:pt>
                <c:pt idx="2776">
                  <c:v>1725.65</c:v>
                </c:pt>
                <c:pt idx="2777">
                  <c:v>1719.36</c:v>
                </c:pt>
                <c:pt idx="2778">
                  <c:v>1727.04</c:v>
                </c:pt>
                <c:pt idx="2779">
                  <c:v>1723.1</c:v>
                </c:pt>
                <c:pt idx="2780">
                  <c:v>1739.23</c:v>
                </c:pt>
                <c:pt idx="2781">
                  <c:v>1767.1</c:v>
                </c:pt>
                <c:pt idx="2782">
                  <c:v>1768.37</c:v>
                </c:pt>
                <c:pt idx="2783">
                  <c:v>1778.28</c:v>
                </c:pt>
                <c:pt idx="2784">
                  <c:v>1778.28</c:v>
                </c:pt>
                <c:pt idx="2785">
                  <c:v>1784.83</c:v>
                </c:pt>
                <c:pt idx="2786">
                  <c:v>1779.52</c:v>
                </c:pt>
                <c:pt idx="2787">
                  <c:v>1779.11</c:v>
                </c:pt>
                <c:pt idx="2788">
                  <c:v>1793.57</c:v>
                </c:pt>
                <c:pt idx="2789">
                  <c:v>1804.3</c:v>
                </c:pt>
                <c:pt idx="2790">
                  <c:v>1803.3</c:v>
                </c:pt>
                <c:pt idx="2791">
                  <c:v>1797.24</c:v>
                </c:pt>
                <c:pt idx="2792">
                  <c:v>1800.95</c:v>
                </c:pt>
                <c:pt idx="2793">
                  <c:v>1787.27</c:v>
                </c:pt>
                <c:pt idx="2794">
                  <c:v>1790.89</c:v>
                </c:pt>
                <c:pt idx="2795">
                  <c:v>1786</c:v>
                </c:pt>
                <c:pt idx="2796">
                  <c:v>1775.37</c:v>
                </c:pt>
                <c:pt idx="2797">
                  <c:v>1764.55</c:v>
                </c:pt>
                <c:pt idx="2798">
                  <c:v>1798.34</c:v>
                </c:pt>
                <c:pt idx="2799">
                  <c:v>1806.01</c:v>
                </c:pt>
                <c:pt idx="2800">
                  <c:v>1820.79</c:v>
                </c:pt>
                <c:pt idx="2801">
                  <c:v>1847.57</c:v>
                </c:pt>
                <c:pt idx="2802">
                  <c:v>1849.64</c:v>
                </c:pt>
                <c:pt idx="2803">
                  <c:v>1852.35</c:v>
                </c:pt>
                <c:pt idx="2804">
                  <c:v>1836.83</c:v>
                </c:pt>
                <c:pt idx="2805">
                  <c:v>1840.76</c:v>
                </c:pt>
                <c:pt idx="2806">
                  <c:v>1838.61</c:v>
                </c:pt>
                <c:pt idx="2807">
                  <c:v>1844.6</c:v>
                </c:pt>
                <c:pt idx="2808">
                  <c:v>1844.18</c:v>
                </c:pt>
                <c:pt idx="2809">
                  <c:v>1844.18</c:v>
                </c:pt>
                <c:pt idx="2810">
                  <c:v>1854.02</c:v>
                </c:pt>
                <c:pt idx="2811">
                  <c:v>1860.13</c:v>
                </c:pt>
                <c:pt idx="2812">
                  <c:v>1846.7</c:v>
                </c:pt>
                <c:pt idx="2813">
                  <c:v>1849.47</c:v>
                </c:pt>
                <c:pt idx="2814">
                  <c:v>1856.18</c:v>
                </c:pt>
                <c:pt idx="2815">
                  <c:v>1862.43</c:v>
                </c:pt>
                <c:pt idx="2816">
                  <c:v>1864.02</c:v>
                </c:pt>
                <c:pt idx="2817">
                  <c:v>1862.03</c:v>
                </c:pt>
                <c:pt idx="2818">
                  <c:v>1864.65</c:v>
                </c:pt>
                <c:pt idx="2819">
                  <c:v>1866.04</c:v>
                </c:pt>
                <c:pt idx="2820">
                  <c:v>1857.77</c:v>
                </c:pt>
                <c:pt idx="2821">
                  <c:v>1848.27</c:v>
                </c:pt>
                <c:pt idx="2822">
                  <c:v>1831.07</c:v>
                </c:pt>
                <c:pt idx="2823">
                  <c:v>1832.77</c:v>
                </c:pt>
                <c:pt idx="2824">
                  <c:v>1839.83</c:v>
                </c:pt>
                <c:pt idx="2825">
                  <c:v>1836.59</c:v>
                </c:pt>
                <c:pt idx="2826">
                  <c:v>1842.99</c:v>
                </c:pt>
                <c:pt idx="2827">
                  <c:v>1846.12</c:v>
                </c:pt>
                <c:pt idx="2828">
                  <c:v>1859.43</c:v>
                </c:pt>
                <c:pt idx="2829">
                  <c:v>1876.9</c:v>
                </c:pt>
                <c:pt idx="2830">
                  <c:v>1864.21</c:v>
                </c:pt>
                <c:pt idx="2831">
                  <c:v>1832.34</c:v>
                </c:pt>
                <c:pt idx="2832">
                  <c:v>1832.34</c:v>
                </c:pt>
                <c:pt idx="2833">
                  <c:v>1808.33</c:v>
                </c:pt>
                <c:pt idx="2834">
                  <c:v>1827.55</c:v>
                </c:pt>
                <c:pt idx="2835">
                  <c:v>1806.27</c:v>
                </c:pt>
                <c:pt idx="2836">
                  <c:v>1809.51</c:v>
                </c:pt>
                <c:pt idx="2837">
                  <c:v>1831.28</c:v>
                </c:pt>
                <c:pt idx="2838">
                  <c:v>1848.78</c:v>
                </c:pt>
                <c:pt idx="2839">
                  <c:v>1866.16</c:v>
                </c:pt>
                <c:pt idx="2840">
                  <c:v>1870.17</c:v>
                </c:pt>
                <c:pt idx="2841">
                  <c:v>1867.2</c:v>
                </c:pt>
                <c:pt idx="2842">
                  <c:v>1872.45</c:v>
                </c:pt>
                <c:pt idx="2843">
                  <c:v>1880</c:v>
                </c:pt>
                <c:pt idx="2844">
                  <c:v>1881.57</c:v>
                </c:pt>
                <c:pt idx="2845">
                  <c:v>1872.65</c:v>
                </c:pt>
                <c:pt idx="2846">
                  <c:v>1886.06</c:v>
                </c:pt>
                <c:pt idx="2847">
                  <c:v>1891.88</c:v>
                </c:pt>
                <c:pt idx="2848">
                  <c:v>1884.13</c:v>
                </c:pt>
                <c:pt idx="2849">
                  <c:v>1893.7</c:v>
                </c:pt>
                <c:pt idx="2850">
                  <c:v>1893.39</c:v>
                </c:pt>
                <c:pt idx="2851">
                  <c:v>1877.89</c:v>
                </c:pt>
                <c:pt idx="2852">
                  <c:v>1878.46</c:v>
                </c:pt>
                <c:pt idx="2853">
                  <c:v>1883.22</c:v>
                </c:pt>
                <c:pt idx="2854">
                  <c:v>1907.59</c:v>
                </c:pt>
                <c:pt idx="2855">
                  <c:v>1909.34</c:v>
                </c:pt>
                <c:pt idx="2856">
                  <c:v>1923.75</c:v>
                </c:pt>
                <c:pt idx="2857">
                  <c:v>1933.24</c:v>
                </c:pt>
                <c:pt idx="2858">
                  <c:v>1923.23</c:v>
                </c:pt>
                <c:pt idx="2859">
                  <c:v>1912.35</c:v>
                </c:pt>
                <c:pt idx="2860">
                  <c:v>1920.57</c:v>
                </c:pt>
                <c:pt idx="2861">
                  <c:v>1924.95</c:v>
                </c:pt>
                <c:pt idx="2862">
                  <c:v>1917.8</c:v>
                </c:pt>
                <c:pt idx="2863">
                  <c:v>1920.62</c:v>
                </c:pt>
                <c:pt idx="2864">
                  <c:v>1920.62</c:v>
                </c:pt>
                <c:pt idx="2865">
                  <c:v>1920.62</c:v>
                </c:pt>
                <c:pt idx="2866">
                  <c:v>1921.17</c:v>
                </c:pt>
                <c:pt idx="2867">
                  <c:v>1925.06</c:v>
                </c:pt>
                <c:pt idx="2868">
                  <c:v>1916</c:v>
                </c:pt>
                <c:pt idx="2869">
                  <c:v>1916</c:v>
                </c:pt>
                <c:pt idx="2870">
                  <c:v>1924.13</c:v>
                </c:pt>
                <c:pt idx="2871">
                  <c:v>1913.75</c:v>
                </c:pt>
                <c:pt idx="2872">
                  <c:v>1911.93</c:v>
                </c:pt>
                <c:pt idx="2873">
                  <c:v>1925.68</c:v>
                </c:pt>
                <c:pt idx="2874">
                  <c:v>1925.69</c:v>
                </c:pt>
                <c:pt idx="2875">
                  <c:v>1939.18</c:v>
                </c:pt>
                <c:pt idx="2876">
                  <c:v>1941.77</c:v>
                </c:pt>
                <c:pt idx="2877">
                  <c:v>1952.78</c:v>
                </c:pt>
                <c:pt idx="2878">
                  <c:v>1958.7</c:v>
                </c:pt>
                <c:pt idx="2879">
                  <c:v>1957.86</c:v>
                </c:pt>
                <c:pt idx="2880">
                  <c:v>1961.02</c:v>
                </c:pt>
                <c:pt idx="2881">
                  <c:v>1956.09</c:v>
                </c:pt>
                <c:pt idx="2882">
                  <c:v>1951.66</c:v>
                </c:pt>
                <c:pt idx="2883">
                  <c:v>1929.24</c:v>
                </c:pt>
                <c:pt idx="2884">
                  <c:v>1936.93</c:v>
                </c:pt>
                <c:pt idx="2885">
                  <c:v>1925.8</c:v>
                </c:pt>
                <c:pt idx="2886">
                  <c:v>1934.29</c:v>
                </c:pt>
                <c:pt idx="2887">
                  <c:v>1940.31</c:v>
                </c:pt>
                <c:pt idx="2888">
                  <c:v>1927.59</c:v>
                </c:pt>
                <c:pt idx="2889">
                  <c:v>1929.7</c:v>
                </c:pt>
                <c:pt idx="2890">
                  <c:v>1949.49</c:v>
                </c:pt>
                <c:pt idx="2891">
                  <c:v>1947.65</c:v>
                </c:pt>
                <c:pt idx="2892">
                  <c:v>1949.15</c:v>
                </c:pt>
                <c:pt idx="2893">
                  <c:v>1940.23</c:v>
                </c:pt>
                <c:pt idx="2894">
                  <c:v>1943.56</c:v>
                </c:pt>
                <c:pt idx="2895">
                  <c:v>1937.17</c:v>
                </c:pt>
                <c:pt idx="2896">
                  <c:v>1915.48</c:v>
                </c:pt>
                <c:pt idx="2897">
                  <c:v>1898.5</c:v>
                </c:pt>
                <c:pt idx="2898">
                  <c:v>1886.72</c:v>
                </c:pt>
                <c:pt idx="2899">
                  <c:v>1887.69</c:v>
                </c:pt>
                <c:pt idx="2900">
                  <c:v>1893.63</c:v>
                </c:pt>
                <c:pt idx="2901">
                  <c:v>1902.65</c:v>
                </c:pt>
                <c:pt idx="2902">
                  <c:v>1908.27</c:v>
                </c:pt>
                <c:pt idx="2903">
                  <c:v>1912.62</c:v>
                </c:pt>
                <c:pt idx="2904">
                  <c:v>1912.62</c:v>
                </c:pt>
                <c:pt idx="2905">
                  <c:v>1892.85</c:v>
                </c:pt>
                <c:pt idx="2906">
                  <c:v>1883.79</c:v>
                </c:pt>
                <c:pt idx="2907">
                  <c:v>1885.1</c:v>
                </c:pt>
                <c:pt idx="2908">
                  <c:v>1879.78</c:v>
                </c:pt>
                <c:pt idx="2909">
                  <c:v>1890.63</c:v>
                </c:pt>
                <c:pt idx="2910">
                  <c:v>1887.17</c:v>
                </c:pt>
                <c:pt idx="2911">
                  <c:v>1881.88</c:v>
                </c:pt>
                <c:pt idx="2912">
                  <c:v>1887.91</c:v>
                </c:pt>
                <c:pt idx="2913">
                  <c:v>1873.52</c:v>
                </c:pt>
                <c:pt idx="2914">
                  <c:v>1862.84</c:v>
                </c:pt>
                <c:pt idx="2915">
                  <c:v>1862.8</c:v>
                </c:pt>
                <c:pt idx="2916">
                  <c:v>1856.37</c:v>
                </c:pt>
                <c:pt idx="2917">
                  <c:v>1843.21</c:v>
                </c:pt>
                <c:pt idx="2918">
                  <c:v>1842.12</c:v>
                </c:pt>
                <c:pt idx="2919">
                  <c:v>1841.21</c:v>
                </c:pt>
                <c:pt idx="2920">
                  <c:v>1847.02</c:v>
                </c:pt>
                <c:pt idx="2921">
                  <c:v>1853.1</c:v>
                </c:pt>
                <c:pt idx="2922">
                  <c:v>1873.37</c:v>
                </c:pt>
                <c:pt idx="2923">
                  <c:v>1870.85</c:v>
                </c:pt>
                <c:pt idx="2924">
                  <c:v>1894.31</c:v>
                </c:pt>
                <c:pt idx="2925">
                  <c:v>1894.34</c:v>
                </c:pt>
                <c:pt idx="2926">
                  <c:v>1899.5</c:v>
                </c:pt>
                <c:pt idx="2927">
                  <c:v>1898.31</c:v>
                </c:pt>
                <c:pt idx="2928">
                  <c:v>1894.95</c:v>
                </c:pt>
                <c:pt idx="2929">
                  <c:v>1884.69</c:v>
                </c:pt>
                <c:pt idx="2930">
                  <c:v>1889.66</c:v>
                </c:pt>
                <c:pt idx="2931">
                  <c:v>1902.21</c:v>
                </c:pt>
                <c:pt idx="2932">
                  <c:v>1916.88</c:v>
                </c:pt>
                <c:pt idx="2933">
                  <c:v>1909.24</c:v>
                </c:pt>
                <c:pt idx="2934">
                  <c:v>1911.07</c:v>
                </c:pt>
                <c:pt idx="2935">
                  <c:v>1913.05</c:v>
                </c:pt>
                <c:pt idx="2936">
                  <c:v>1915</c:v>
                </c:pt>
                <c:pt idx="2937">
                  <c:v>1891.03</c:v>
                </c:pt>
                <c:pt idx="2938">
                  <c:v>1901.34</c:v>
                </c:pt>
                <c:pt idx="2939">
                  <c:v>1884.89</c:v>
                </c:pt>
                <c:pt idx="2940">
                  <c:v>1882.31</c:v>
                </c:pt>
                <c:pt idx="2941">
                  <c:v>1884.78</c:v>
                </c:pt>
                <c:pt idx="2942">
                  <c:v>1878.2</c:v>
                </c:pt>
                <c:pt idx="2943">
                  <c:v>1859.96</c:v>
                </c:pt>
                <c:pt idx="2944">
                  <c:v>1865.95</c:v>
                </c:pt>
                <c:pt idx="2945">
                  <c:v>1873.52</c:v>
                </c:pt>
                <c:pt idx="2946">
                  <c:v>1886.28</c:v>
                </c:pt>
                <c:pt idx="2947">
                  <c:v>1877.64</c:v>
                </c:pt>
                <c:pt idx="2948">
                  <c:v>1877.64</c:v>
                </c:pt>
                <c:pt idx="2949">
                  <c:v>1883.54</c:v>
                </c:pt>
                <c:pt idx="2950">
                  <c:v>1899.45</c:v>
                </c:pt>
                <c:pt idx="2951">
                  <c:v>1889.52</c:v>
                </c:pt>
                <c:pt idx="2952">
                  <c:v>1891.15</c:v>
                </c:pt>
                <c:pt idx="2953">
                  <c:v>1905.29</c:v>
                </c:pt>
                <c:pt idx="2954">
                  <c:v>1922.9</c:v>
                </c:pt>
                <c:pt idx="2955">
                  <c:v>1918.8</c:v>
                </c:pt>
                <c:pt idx="2956">
                  <c:v>1925.28</c:v>
                </c:pt>
                <c:pt idx="2957">
                  <c:v>1926.77</c:v>
                </c:pt>
                <c:pt idx="2958">
                  <c:v>1936.97</c:v>
                </c:pt>
                <c:pt idx="2959">
                  <c:v>1965.63</c:v>
                </c:pt>
                <c:pt idx="2960">
                  <c:v>1962.06</c:v>
                </c:pt>
                <c:pt idx="2961">
                  <c:v>1955.24</c:v>
                </c:pt>
                <c:pt idx="2962">
                  <c:v>1939.18</c:v>
                </c:pt>
                <c:pt idx="2963">
                  <c:v>1944.08</c:v>
                </c:pt>
                <c:pt idx="2964">
                  <c:v>1943.77</c:v>
                </c:pt>
                <c:pt idx="2965">
                  <c:v>1943.74</c:v>
                </c:pt>
                <c:pt idx="2966">
                  <c:v>1954.57</c:v>
                </c:pt>
                <c:pt idx="2967">
                  <c:v>1965.57</c:v>
                </c:pt>
                <c:pt idx="2968">
                  <c:v>1973.58</c:v>
                </c:pt>
                <c:pt idx="2969">
                  <c:v>1973.58</c:v>
                </c:pt>
                <c:pt idx="2970">
                  <c:v>1970.99</c:v>
                </c:pt>
                <c:pt idx="2971">
                  <c:v>1983.67</c:v>
                </c:pt>
                <c:pt idx="2972">
                  <c:v>1994.19</c:v>
                </c:pt>
                <c:pt idx="2973">
                  <c:v>1998.75</c:v>
                </c:pt>
                <c:pt idx="2974">
                  <c:v>1977.06</c:v>
                </c:pt>
                <c:pt idx="2975">
                  <c:v>1964.77</c:v>
                </c:pt>
                <c:pt idx="2976">
                  <c:v>1958.92</c:v>
                </c:pt>
                <c:pt idx="2977">
                  <c:v>1955.85</c:v>
                </c:pt>
                <c:pt idx="2978">
                  <c:v>1950.27</c:v>
                </c:pt>
                <c:pt idx="2979">
                  <c:v>1931.12</c:v>
                </c:pt>
                <c:pt idx="2980">
                  <c:v>1925.13</c:v>
                </c:pt>
                <c:pt idx="2981">
                  <c:v>1927.57</c:v>
                </c:pt>
                <c:pt idx="2982">
                  <c:v>1925.71</c:v>
                </c:pt>
                <c:pt idx="2983">
                  <c:v>1903.53</c:v>
                </c:pt>
                <c:pt idx="2984">
                  <c:v>1894.49</c:v>
                </c:pt>
                <c:pt idx="2985">
                  <c:v>1908.48</c:v>
                </c:pt>
                <c:pt idx="2986">
                  <c:v>1900.9</c:v>
                </c:pt>
                <c:pt idx="2987">
                  <c:v>1897.9</c:v>
                </c:pt>
                <c:pt idx="2988">
                  <c:v>1896.44</c:v>
                </c:pt>
                <c:pt idx="2989">
                  <c:v>1902.21</c:v>
                </c:pt>
                <c:pt idx="2990">
                  <c:v>1906.67</c:v>
                </c:pt>
                <c:pt idx="2991">
                  <c:v>1907.91</c:v>
                </c:pt>
                <c:pt idx="2992">
                  <c:v>1893.69</c:v>
                </c:pt>
                <c:pt idx="2993">
                  <c:v>1876.46</c:v>
                </c:pt>
                <c:pt idx="2994">
                  <c:v>1882.95</c:v>
                </c:pt>
                <c:pt idx="2995">
                  <c:v>1888.98</c:v>
                </c:pt>
                <c:pt idx="2996">
                  <c:v>1894.93</c:v>
                </c:pt>
                <c:pt idx="2997">
                  <c:v>1906.59</c:v>
                </c:pt>
                <c:pt idx="2998">
                  <c:v>1906.59</c:v>
                </c:pt>
                <c:pt idx="2999">
                  <c:v>1923.95</c:v>
                </c:pt>
                <c:pt idx="3000">
                  <c:v>1919.65</c:v>
                </c:pt>
                <c:pt idx="3001">
                  <c:v>1922.66</c:v>
                </c:pt>
                <c:pt idx="3002">
                  <c:v>1925.5</c:v>
                </c:pt>
                <c:pt idx="3003">
                  <c:v>1921.27</c:v>
                </c:pt>
                <c:pt idx="3004">
                  <c:v>1917.12</c:v>
                </c:pt>
                <c:pt idx="3005">
                  <c:v>1930.25</c:v>
                </c:pt>
                <c:pt idx="3006">
                  <c:v>1928.38</c:v>
                </c:pt>
                <c:pt idx="3007">
                  <c:v>1919.66</c:v>
                </c:pt>
                <c:pt idx="3008">
                  <c:v>1921.31</c:v>
                </c:pt>
                <c:pt idx="3009">
                  <c:v>1920.34</c:v>
                </c:pt>
                <c:pt idx="3010">
                  <c:v>1928.84</c:v>
                </c:pt>
                <c:pt idx="3011">
                  <c:v>1921.49</c:v>
                </c:pt>
                <c:pt idx="3012">
                  <c:v>1936.06</c:v>
                </c:pt>
                <c:pt idx="3013">
                  <c:v>1939.64</c:v>
                </c:pt>
                <c:pt idx="3014">
                  <c:v>1936.99</c:v>
                </c:pt>
                <c:pt idx="3015">
                  <c:v>1924.29</c:v>
                </c:pt>
                <c:pt idx="3016">
                  <c:v>1888.32</c:v>
                </c:pt>
                <c:pt idx="3017">
                  <c:v>1910.77</c:v>
                </c:pt>
                <c:pt idx="3018">
                  <c:v>1899.95</c:v>
                </c:pt>
                <c:pt idx="3019">
                  <c:v>1899.95</c:v>
                </c:pt>
                <c:pt idx="3020">
                  <c:v>1887</c:v>
                </c:pt>
                <c:pt idx="3021">
                  <c:v>1867.86</c:v>
                </c:pt>
                <c:pt idx="3022">
                  <c:v>1843.74</c:v>
                </c:pt>
                <c:pt idx="3023">
                  <c:v>1830.67</c:v>
                </c:pt>
                <c:pt idx="3024">
                  <c:v>1734.73</c:v>
                </c:pt>
                <c:pt idx="3025">
                  <c:v>1795.45</c:v>
                </c:pt>
                <c:pt idx="3026">
                  <c:v>1821.65</c:v>
                </c:pt>
                <c:pt idx="3027">
                  <c:v>1862.21</c:v>
                </c:pt>
                <c:pt idx="3028">
                  <c:v>1885.11</c:v>
                </c:pt>
                <c:pt idx="3029">
                  <c:v>1902.53</c:v>
                </c:pt>
                <c:pt idx="3030">
                  <c:v>1886.78</c:v>
                </c:pt>
                <c:pt idx="3031">
                  <c:v>1890.44</c:v>
                </c:pt>
                <c:pt idx="3032">
                  <c:v>1870.61</c:v>
                </c:pt>
                <c:pt idx="3033">
                  <c:v>1843.79</c:v>
                </c:pt>
                <c:pt idx="3034">
                  <c:v>1855.6</c:v>
                </c:pt>
                <c:pt idx="3035">
                  <c:v>1875.51</c:v>
                </c:pt>
                <c:pt idx="3036">
                  <c:v>1877.15</c:v>
                </c:pt>
                <c:pt idx="3037">
                  <c:v>1861.46</c:v>
                </c:pt>
                <c:pt idx="3038">
                  <c:v>1868.31</c:v>
                </c:pt>
                <c:pt idx="3039">
                  <c:v>1892.57</c:v>
                </c:pt>
                <c:pt idx="3040">
                  <c:v>1907.55</c:v>
                </c:pt>
                <c:pt idx="3041">
                  <c:v>1945.76</c:v>
                </c:pt>
                <c:pt idx="3042">
                  <c:v>1937.87</c:v>
                </c:pt>
                <c:pt idx="3043">
                  <c:v>1912.23</c:v>
                </c:pt>
                <c:pt idx="3044">
                  <c:v>1912.23</c:v>
                </c:pt>
                <c:pt idx="3045">
                  <c:v>1913.4</c:v>
                </c:pt>
                <c:pt idx="3046">
                  <c:v>1937.63</c:v>
                </c:pt>
                <c:pt idx="3047">
                  <c:v>1942.37</c:v>
                </c:pt>
                <c:pt idx="3048">
                  <c:v>1914.69</c:v>
                </c:pt>
                <c:pt idx="3049">
                  <c:v>1899.36</c:v>
                </c:pt>
                <c:pt idx="3050">
                  <c:v>1912.53</c:v>
                </c:pt>
                <c:pt idx="3051">
                  <c:v>1921.52</c:v>
                </c:pt>
                <c:pt idx="3052">
                  <c:v>1951.7</c:v>
                </c:pt>
                <c:pt idx="3053">
                  <c:v>1937.06</c:v>
                </c:pt>
                <c:pt idx="3054">
                  <c:v>1924.23</c:v>
                </c:pt>
                <c:pt idx="3055">
                  <c:v>1933.13</c:v>
                </c:pt>
                <c:pt idx="3056">
                  <c:v>1925.49</c:v>
                </c:pt>
                <c:pt idx="3057">
                  <c:v>1883.89</c:v>
                </c:pt>
                <c:pt idx="3058">
                  <c:v>1898.67</c:v>
                </c:pt>
                <c:pt idx="3059">
                  <c:v>1920.53</c:v>
                </c:pt>
                <c:pt idx="3060">
                  <c:v>1975.84</c:v>
                </c:pt>
                <c:pt idx="3061">
                  <c:v>1958.12</c:v>
                </c:pt>
                <c:pt idx="3062">
                  <c:v>1968.11</c:v>
                </c:pt>
                <c:pt idx="3063">
                  <c:v>1950.92</c:v>
                </c:pt>
                <c:pt idx="3064">
                  <c:v>1924.25</c:v>
                </c:pt>
                <c:pt idx="3065">
                  <c:v>1893.11</c:v>
                </c:pt>
                <c:pt idx="3066">
                  <c:v>1906.48</c:v>
                </c:pt>
                <c:pt idx="3067">
                  <c:v>1935.52</c:v>
                </c:pt>
                <c:pt idx="3068">
                  <c:v>1923.6</c:v>
                </c:pt>
                <c:pt idx="3069">
                  <c:v>1923.6</c:v>
                </c:pt>
                <c:pt idx="3070">
                  <c:v>1969.54</c:v>
                </c:pt>
                <c:pt idx="3071">
                  <c:v>1989.7</c:v>
                </c:pt>
                <c:pt idx="3072">
                  <c:v>1950.12</c:v>
                </c:pt>
                <c:pt idx="3073">
                  <c:v>1946.83</c:v>
                </c:pt>
                <c:pt idx="3074">
                  <c:v>1961.86</c:v>
                </c:pt>
                <c:pt idx="3075">
                  <c:v>1964.53</c:v>
                </c:pt>
                <c:pt idx="3076">
                  <c:v>1959.02</c:v>
                </c:pt>
                <c:pt idx="3077">
                  <c:v>1952.12</c:v>
                </c:pt>
                <c:pt idx="3078">
                  <c:v>1954.24</c:v>
                </c:pt>
                <c:pt idx="3079">
                  <c:v>1952.58</c:v>
                </c:pt>
                <c:pt idx="3080">
                  <c:v>1943.91</c:v>
                </c:pt>
                <c:pt idx="3081">
                  <c:v>1955.25</c:v>
                </c:pt>
                <c:pt idx="3082">
                  <c:v>1974.68</c:v>
                </c:pt>
                <c:pt idx="3083">
                  <c:v>1957.52</c:v>
                </c:pt>
                <c:pt idx="3084">
                  <c:v>1946.07</c:v>
                </c:pt>
                <c:pt idx="3085">
                  <c:v>1933.71</c:v>
                </c:pt>
                <c:pt idx="3086">
                  <c:v>1949.86</c:v>
                </c:pt>
                <c:pt idx="3087">
                  <c:v>1955.69</c:v>
                </c:pt>
                <c:pt idx="3088">
                  <c:v>1956.9</c:v>
                </c:pt>
                <c:pt idx="3089">
                  <c:v>1954.91</c:v>
                </c:pt>
                <c:pt idx="3090">
                  <c:v>1952.21</c:v>
                </c:pt>
                <c:pt idx="3091">
                  <c:v>1928.56</c:v>
                </c:pt>
                <c:pt idx="3092">
                  <c:v>1933.28</c:v>
                </c:pt>
                <c:pt idx="3093">
                  <c:v>1933.28</c:v>
                </c:pt>
                <c:pt idx="3094">
                  <c:v>1931.48</c:v>
                </c:pt>
                <c:pt idx="3095">
                  <c:v>1921.79</c:v>
                </c:pt>
                <c:pt idx="3096">
                  <c:v>1924.95</c:v>
                </c:pt>
                <c:pt idx="3097">
                  <c:v>1906.72</c:v>
                </c:pt>
                <c:pt idx="3098">
                  <c:v>1888.82</c:v>
                </c:pt>
                <c:pt idx="3099">
                  <c:v>1884.23</c:v>
                </c:pt>
                <c:pt idx="3100">
                  <c:v>1886.99</c:v>
                </c:pt>
                <c:pt idx="3101">
                  <c:v>1872.83</c:v>
                </c:pt>
                <c:pt idx="3102">
                  <c:v>1872</c:v>
                </c:pt>
                <c:pt idx="3103">
                  <c:v>1874.73</c:v>
                </c:pt>
                <c:pt idx="3104">
                  <c:v>1896.73</c:v>
                </c:pt>
                <c:pt idx="3105">
                  <c:v>1926.77</c:v>
                </c:pt>
                <c:pt idx="3106">
                  <c:v>1940.48</c:v>
                </c:pt>
                <c:pt idx="3107">
                  <c:v>1928.6</c:v>
                </c:pt>
                <c:pt idx="3108">
                  <c:v>1911.17</c:v>
                </c:pt>
                <c:pt idx="3109">
                  <c:v>1904.9</c:v>
                </c:pt>
                <c:pt idx="3110">
                  <c:v>1896.47</c:v>
                </c:pt>
                <c:pt idx="3111">
                  <c:v>1898.37</c:v>
                </c:pt>
                <c:pt idx="3112">
                  <c:v>1900.05</c:v>
                </c:pt>
                <c:pt idx="3113">
                  <c:v>1895.02</c:v>
                </c:pt>
                <c:pt idx="3114">
                  <c:v>1894.28</c:v>
                </c:pt>
                <c:pt idx="3115">
                  <c:v>1885.24</c:v>
                </c:pt>
                <c:pt idx="3116">
                  <c:v>1876.61</c:v>
                </c:pt>
                <c:pt idx="3117">
                  <c:v>1886.28</c:v>
                </c:pt>
                <c:pt idx="3118">
                  <c:v>1883.71</c:v>
                </c:pt>
                <c:pt idx="3119">
                  <c:v>1889.65</c:v>
                </c:pt>
                <c:pt idx="3120">
                  <c:v>1905.04</c:v>
                </c:pt>
                <c:pt idx="3121">
                  <c:v>1918.94</c:v>
                </c:pt>
                <c:pt idx="3122">
                  <c:v>1933.73</c:v>
                </c:pt>
                <c:pt idx="3123">
                  <c:v>1946.58</c:v>
                </c:pt>
                <c:pt idx="3124">
                  <c:v>1946.58</c:v>
                </c:pt>
                <c:pt idx="3125">
                  <c:v>1946.58</c:v>
                </c:pt>
                <c:pt idx="3126">
                  <c:v>1933.51</c:v>
                </c:pt>
                <c:pt idx="3127">
                  <c:v>1934.74</c:v>
                </c:pt>
                <c:pt idx="3128">
                  <c:v>1945.87</c:v>
                </c:pt>
                <c:pt idx="3129">
                  <c:v>1945.87</c:v>
                </c:pt>
                <c:pt idx="3130">
                  <c:v>1958.02</c:v>
                </c:pt>
                <c:pt idx="3131">
                  <c:v>1957.17</c:v>
                </c:pt>
                <c:pt idx="3132">
                  <c:v>1947.84</c:v>
                </c:pt>
                <c:pt idx="3133">
                  <c:v>1946.52</c:v>
                </c:pt>
                <c:pt idx="3134">
                  <c:v>1945.02</c:v>
                </c:pt>
                <c:pt idx="3135">
                  <c:v>1929.95</c:v>
                </c:pt>
                <c:pt idx="3136">
                  <c:v>1929.31</c:v>
                </c:pt>
                <c:pt idx="3137">
                  <c:v>1920.35</c:v>
                </c:pt>
                <c:pt idx="3138">
                  <c:v>1913.51</c:v>
                </c:pt>
                <c:pt idx="3139">
                  <c:v>1930.23</c:v>
                </c:pt>
                <c:pt idx="3140">
                  <c:v>1930.29</c:v>
                </c:pt>
                <c:pt idx="3141">
                  <c:v>1930.84</c:v>
                </c:pt>
                <c:pt idx="3142">
                  <c:v>1921.01</c:v>
                </c:pt>
                <c:pt idx="3143">
                  <c:v>1924.92</c:v>
                </c:pt>
                <c:pt idx="3144">
                  <c:v>1926.69</c:v>
                </c:pt>
                <c:pt idx="3145">
                  <c:v>1930.98</c:v>
                </c:pt>
                <c:pt idx="3146">
                  <c:v>1920.37</c:v>
                </c:pt>
                <c:pt idx="3147">
                  <c:v>1919.46</c:v>
                </c:pt>
                <c:pt idx="3148">
                  <c:v>1910.9</c:v>
                </c:pt>
                <c:pt idx="3149">
                  <c:v>1919.81</c:v>
                </c:pt>
                <c:pt idx="3150">
                  <c:v>1922.43</c:v>
                </c:pt>
                <c:pt idx="3151">
                  <c:v>1933.7</c:v>
                </c:pt>
                <c:pt idx="3152">
                  <c:v>1944.53</c:v>
                </c:pt>
                <c:pt idx="3153">
                  <c:v>1945.35</c:v>
                </c:pt>
                <c:pt idx="3154">
                  <c:v>1948.91</c:v>
                </c:pt>
                <c:pt idx="3155">
                  <c:v>1951.77</c:v>
                </c:pt>
                <c:pt idx="3156">
                  <c:v>1958.46</c:v>
                </c:pt>
                <c:pt idx="3157">
                  <c:v>1956.32</c:v>
                </c:pt>
                <c:pt idx="3158">
                  <c:v>1949.2</c:v>
                </c:pt>
                <c:pt idx="3159">
                  <c:v>1947.03</c:v>
                </c:pt>
                <c:pt idx="3160">
                  <c:v>1937.56</c:v>
                </c:pt>
                <c:pt idx="3161">
                  <c:v>1944.64</c:v>
                </c:pt>
                <c:pt idx="3162">
                  <c:v>1945.33</c:v>
                </c:pt>
                <c:pt idx="3163">
                  <c:v>1958.71</c:v>
                </c:pt>
                <c:pt idx="3164">
                  <c:v>1958.71</c:v>
                </c:pt>
                <c:pt idx="3165">
                  <c:v>1955.43</c:v>
                </c:pt>
                <c:pt idx="3166">
                  <c:v>1956.67</c:v>
                </c:pt>
                <c:pt idx="3167">
                  <c:v>1968</c:v>
                </c:pt>
                <c:pt idx="3168">
                  <c:v>1969.5</c:v>
                </c:pt>
                <c:pt idx="3169">
                  <c:v>1972.36</c:v>
                </c:pt>
                <c:pt idx="3170">
                  <c:v>1967.6</c:v>
                </c:pt>
                <c:pt idx="3171">
                  <c:v>1982.28</c:v>
                </c:pt>
                <c:pt idx="3172">
                  <c:v>1994.01</c:v>
                </c:pt>
                <c:pt idx="3173">
                  <c:v>1993.55</c:v>
                </c:pt>
                <c:pt idx="3174">
                  <c:v>1979.46</c:v>
                </c:pt>
                <c:pt idx="3175">
                  <c:v>1964.23</c:v>
                </c:pt>
                <c:pt idx="3176">
                  <c:v>1977.75</c:v>
                </c:pt>
                <c:pt idx="3177">
                  <c:v>1976.79</c:v>
                </c:pt>
                <c:pt idx="3178">
                  <c:v>1982.3</c:v>
                </c:pt>
                <c:pt idx="3179">
                  <c:v>1986.27</c:v>
                </c:pt>
                <c:pt idx="3180">
                  <c:v>1996.12</c:v>
                </c:pt>
                <c:pt idx="3181">
                  <c:v>1973.91</c:v>
                </c:pt>
                <c:pt idx="3182">
                  <c:v>1975.74</c:v>
                </c:pt>
                <c:pt idx="3183">
                  <c:v>1965.66</c:v>
                </c:pt>
                <c:pt idx="3184">
                  <c:v>1960.81</c:v>
                </c:pt>
                <c:pt idx="3185">
                  <c:v>1958.69</c:v>
                </c:pt>
                <c:pt idx="3186">
                  <c:v>1948.51</c:v>
                </c:pt>
                <c:pt idx="3187">
                  <c:v>1946.84</c:v>
                </c:pt>
                <c:pt idx="3188">
                  <c:v>1959.82</c:v>
                </c:pt>
                <c:pt idx="3189">
                  <c:v>1968.74</c:v>
                </c:pt>
                <c:pt idx="3190">
                  <c:v>1966.54</c:v>
                </c:pt>
                <c:pt idx="3191">
                  <c:v>1955.21</c:v>
                </c:pt>
                <c:pt idx="3192">
                  <c:v>1937.09</c:v>
                </c:pt>
                <c:pt idx="3193">
                  <c:v>1944.79</c:v>
                </c:pt>
                <c:pt idx="3194">
                  <c:v>1953.06</c:v>
                </c:pt>
                <c:pt idx="3195">
                  <c:v>1945.02</c:v>
                </c:pt>
                <c:pt idx="3196">
                  <c:v>1938.5</c:v>
                </c:pt>
                <c:pt idx="3197">
                  <c:v>1934.63</c:v>
                </c:pt>
                <c:pt idx="3198">
                  <c:v>1934.63</c:v>
                </c:pt>
                <c:pt idx="3199">
                  <c:v>1940.54</c:v>
                </c:pt>
                <c:pt idx="3200">
                  <c:v>1923.32</c:v>
                </c:pt>
                <c:pt idx="3201">
                  <c:v>1944.06</c:v>
                </c:pt>
                <c:pt idx="3202">
                  <c:v>1942.56</c:v>
                </c:pt>
                <c:pt idx="3203">
                  <c:v>1927.35</c:v>
                </c:pt>
                <c:pt idx="3204">
                  <c:v>1911.69</c:v>
                </c:pt>
                <c:pt idx="3205">
                  <c:v>1916.61</c:v>
                </c:pt>
                <c:pt idx="3206">
                  <c:v>1921.56</c:v>
                </c:pt>
                <c:pt idx="3207">
                  <c:v>1919.31</c:v>
                </c:pt>
                <c:pt idx="3208">
                  <c:v>1932.94</c:v>
                </c:pt>
                <c:pt idx="3209">
                  <c:v>1918.62</c:v>
                </c:pt>
                <c:pt idx="3210">
                  <c:v>1926.9</c:v>
                </c:pt>
                <c:pt idx="3211">
                  <c:v>1947.07</c:v>
                </c:pt>
                <c:pt idx="3212">
                  <c:v>1958.28</c:v>
                </c:pt>
                <c:pt idx="3213">
                  <c:v>1972.75</c:v>
                </c:pt>
                <c:pt idx="3214">
                  <c:v>1973.14</c:v>
                </c:pt>
                <c:pt idx="3215">
                  <c:v>1989.91</c:v>
                </c:pt>
                <c:pt idx="3216">
                  <c:v>1993.86</c:v>
                </c:pt>
                <c:pt idx="3217">
                  <c:v>1968.37</c:v>
                </c:pt>
                <c:pt idx="3218">
                  <c:v>1963.81</c:v>
                </c:pt>
                <c:pt idx="3219">
                  <c:v>1983.37</c:v>
                </c:pt>
                <c:pt idx="3220">
                  <c:v>1969.89</c:v>
                </c:pt>
                <c:pt idx="3221">
                  <c:v>1968.94</c:v>
                </c:pt>
                <c:pt idx="3222">
                  <c:v>1984.38</c:v>
                </c:pt>
                <c:pt idx="3223">
                  <c:v>1981.21</c:v>
                </c:pt>
                <c:pt idx="3224">
                  <c:v>1964.04</c:v>
                </c:pt>
                <c:pt idx="3225">
                  <c:v>1951.7</c:v>
                </c:pt>
                <c:pt idx="3226">
                  <c:v>1935.11</c:v>
                </c:pt>
                <c:pt idx="3227">
                  <c:v>1938.86</c:v>
                </c:pt>
                <c:pt idx="3228">
                  <c:v>1926.89</c:v>
                </c:pt>
                <c:pt idx="3229">
                  <c:v>1926.89</c:v>
                </c:pt>
                <c:pt idx="3230">
                  <c:v>1952.39</c:v>
                </c:pt>
                <c:pt idx="3231">
                  <c:v>1931.48</c:v>
                </c:pt>
                <c:pt idx="3232">
                  <c:v>1938.73</c:v>
                </c:pt>
                <c:pt idx="3233">
                  <c:v>1939.21</c:v>
                </c:pt>
                <c:pt idx="3234">
                  <c:v>1925.73</c:v>
                </c:pt>
                <c:pt idx="3235">
                  <c:v>1926.74</c:v>
                </c:pt>
                <c:pt idx="3236">
                  <c:v>1898.63</c:v>
                </c:pt>
                <c:pt idx="3237">
                  <c:v>1909.25</c:v>
                </c:pt>
                <c:pt idx="3238">
                  <c:v>1877.04</c:v>
                </c:pt>
                <c:pt idx="3239">
                  <c:v>1882.9</c:v>
                </c:pt>
                <c:pt idx="3240">
                  <c:v>1914.14</c:v>
                </c:pt>
                <c:pt idx="3241">
                  <c:v>1951.9</c:v>
                </c:pt>
                <c:pt idx="3242">
                  <c:v>1950.59</c:v>
                </c:pt>
                <c:pt idx="3243">
                  <c:v>1946.12</c:v>
                </c:pt>
                <c:pt idx="3244">
                  <c:v>1930.99</c:v>
                </c:pt>
                <c:pt idx="3245">
                  <c:v>1933.68</c:v>
                </c:pt>
                <c:pt idx="3246">
                  <c:v>1930.05</c:v>
                </c:pt>
                <c:pt idx="3247">
                  <c:v>1922.08</c:v>
                </c:pt>
                <c:pt idx="3248">
                  <c:v>1910.67</c:v>
                </c:pt>
                <c:pt idx="3249">
                  <c:v>1915.7</c:v>
                </c:pt>
                <c:pt idx="3250">
                  <c:v>1939.44</c:v>
                </c:pt>
                <c:pt idx="3251">
                  <c:v>1925.6</c:v>
                </c:pt>
                <c:pt idx="3252">
                  <c:v>1903.71</c:v>
                </c:pt>
                <c:pt idx="3253">
                  <c:v>1922.67</c:v>
                </c:pt>
                <c:pt idx="3254">
                  <c:v>1900.94</c:v>
                </c:pt>
                <c:pt idx="3255">
                  <c:v>1899.07</c:v>
                </c:pt>
                <c:pt idx="3256">
                  <c:v>1902.91</c:v>
                </c:pt>
                <c:pt idx="3257">
                  <c:v>1904.33</c:v>
                </c:pt>
                <c:pt idx="3258">
                  <c:v>1912.45</c:v>
                </c:pt>
                <c:pt idx="3259">
                  <c:v>1912.45</c:v>
                </c:pt>
                <c:pt idx="3260">
                  <c:v>1932.92</c:v>
                </c:pt>
                <c:pt idx="3261">
                  <c:v>1943.53</c:v>
                </c:pt>
                <c:pt idx="3262">
                  <c:v>1940.91</c:v>
                </c:pt>
                <c:pt idx="3263">
                  <c:v>1941.03</c:v>
                </c:pt>
                <c:pt idx="3264">
                  <c:v>1941.08</c:v>
                </c:pt>
                <c:pt idx="3265">
                  <c:v>1954.84</c:v>
                </c:pt>
                <c:pt idx="3266">
                  <c:v>1952.18</c:v>
                </c:pt>
                <c:pt idx="3267">
                  <c:v>1947.97</c:v>
                </c:pt>
                <c:pt idx="3268">
                  <c:v>1959.79</c:v>
                </c:pt>
                <c:pt idx="3269">
                  <c:v>1959.33</c:v>
                </c:pt>
                <c:pt idx="3270">
                  <c:v>1949.9</c:v>
                </c:pt>
                <c:pt idx="3271">
                  <c:v>1958.03</c:v>
                </c:pt>
                <c:pt idx="3272">
                  <c:v>1965.34</c:v>
                </c:pt>
                <c:pt idx="3273">
                  <c:v>1978.82</c:v>
                </c:pt>
                <c:pt idx="3274">
                  <c:v>1963.18</c:v>
                </c:pt>
                <c:pt idx="3275">
                  <c:v>1939.78</c:v>
                </c:pt>
                <c:pt idx="3276">
                  <c:v>1919.05</c:v>
                </c:pt>
                <c:pt idx="3277">
                  <c:v>1944.4</c:v>
                </c:pt>
                <c:pt idx="3278">
                  <c:v>1940.99</c:v>
                </c:pt>
                <c:pt idx="3279">
                  <c:v>1931.86</c:v>
                </c:pt>
                <c:pt idx="3280">
                  <c:v>1935.07</c:v>
                </c:pt>
                <c:pt idx="3281">
                  <c:v>1919.73</c:v>
                </c:pt>
                <c:pt idx="3282">
                  <c:v>1910.36</c:v>
                </c:pt>
                <c:pt idx="3283">
                  <c:v>1913.56</c:v>
                </c:pt>
                <c:pt idx="3284">
                  <c:v>1913.56</c:v>
                </c:pt>
                <c:pt idx="3285">
                  <c:v>1939.39</c:v>
                </c:pt>
                <c:pt idx="3286">
                  <c:v>1930.99</c:v>
                </c:pt>
                <c:pt idx="3287">
                  <c:v>1938.08</c:v>
                </c:pt>
                <c:pt idx="3288">
                  <c:v>1944.19</c:v>
                </c:pt>
                <c:pt idx="3289">
                  <c:v>1948.19</c:v>
                </c:pt>
                <c:pt idx="3290">
                  <c:v>1952.22</c:v>
                </c:pt>
                <c:pt idx="3291">
                  <c:v>1942.21</c:v>
                </c:pt>
                <c:pt idx="3292">
                  <c:v>1958.29</c:v>
                </c:pt>
                <c:pt idx="3293">
                  <c:v>1954.95</c:v>
                </c:pt>
                <c:pt idx="3294">
                  <c:v>1952.37</c:v>
                </c:pt>
                <c:pt idx="3295">
                  <c:v>1964.18</c:v>
                </c:pt>
                <c:pt idx="3296">
                  <c:v>1961.8</c:v>
                </c:pt>
                <c:pt idx="3297">
                  <c:v>1962.94</c:v>
                </c:pt>
                <c:pt idx="3298">
                  <c:v>1955.61</c:v>
                </c:pt>
                <c:pt idx="3299">
                  <c:v>1954.83</c:v>
                </c:pt>
                <c:pt idx="3300">
                  <c:v>1939.61</c:v>
                </c:pt>
                <c:pt idx="3301">
                  <c:v>1932.18</c:v>
                </c:pt>
                <c:pt idx="3302">
                  <c:v>1909.34</c:v>
                </c:pt>
                <c:pt idx="3303">
                  <c:v>1902.61</c:v>
                </c:pt>
                <c:pt idx="3304">
                  <c:v>1902.61</c:v>
                </c:pt>
                <c:pt idx="3305">
                  <c:v>1902.01</c:v>
                </c:pt>
                <c:pt idx="3306">
                  <c:v>1886.5</c:v>
                </c:pt>
                <c:pt idx="3307">
                  <c:v>1891.76</c:v>
                </c:pt>
                <c:pt idx="3308">
                  <c:v>1894.71</c:v>
                </c:pt>
                <c:pt idx="3309">
                  <c:v>1894.48</c:v>
                </c:pt>
                <c:pt idx="3310">
                  <c:v>1909.08</c:v>
                </c:pt>
                <c:pt idx="3311">
                  <c:v>1913.16</c:v>
                </c:pt>
                <c:pt idx="3312">
                  <c:v>1898.3</c:v>
                </c:pt>
                <c:pt idx="3313">
                  <c:v>1908.78</c:v>
                </c:pt>
                <c:pt idx="3314">
                  <c:v>1897.63</c:v>
                </c:pt>
                <c:pt idx="3315">
                  <c:v>1890.12</c:v>
                </c:pt>
                <c:pt idx="3316">
                  <c:v>1905.79</c:v>
                </c:pt>
                <c:pt idx="3317">
                  <c:v>1900.19</c:v>
                </c:pt>
                <c:pt idx="3318">
                  <c:v>1901.7</c:v>
                </c:pt>
                <c:pt idx="3319">
                  <c:v>1894.84</c:v>
                </c:pt>
                <c:pt idx="3320">
                  <c:v>1899.33</c:v>
                </c:pt>
                <c:pt idx="3321">
                  <c:v>1902.97</c:v>
                </c:pt>
                <c:pt idx="3322">
                  <c:v>1908.47</c:v>
                </c:pt>
                <c:pt idx="3323">
                  <c:v>1928.92</c:v>
                </c:pt>
                <c:pt idx="3324">
                  <c:v>1936.49</c:v>
                </c:pt>
                <c:pt idx="3325">
                  <c:v>1942.39</c:v>
                </c:pt>
                <c:pt idx="3326">
                  <c:v>1938.89</c:v>
                </c:pt>
                <c:pt idx="3327">
                  <c:v>1942.23</c:v>
                </c:pt>
                <c:pt idx="3328">
                  <c:v>1938.98</c:v>
                </c:pt>
                <c:pt idx="3329">
                  <c:v>1938.98</c:v>
                </c:pt>
                <c:pt idx="3330">
                  <c:v>1930.4</c:v>
                </c:pt>
                <c:pt idx="3331">
                  <c:v>1921.29</c:v>
                </c:pt>
                <c:pt idx="3332">
                  <c:v>1907.13</c:v>
                </c:pt>
                <c:pt idx="3333">
                  <c:v>1903.44</c:v>
                </c:pt>
                <c:pt idx="3334">
                  <c:v>1910.98</c:v>
                </c:pt>
                <c:pt idx="3335">
                  <c:v>1920.83</c:v>
                </c:pt>
                <c:pt idx="3336">
                  <c:v>1930.84</c:v>
                </c:pt>
                <c:pt idx="3337">
                  <c:v>1926.62</c:v>
                </c:pt>
                <c:pt idx="3338">
                  <c:v>1919.27</c:v>
                </c:pt>
                <c:pt idx="3339">
                  <c:v>1921.78</c:v>
                </c:pt>
                <c:pt idx="3340">
                  <c:v>1914.04</c:v>
                </c:pt>
                <c:pt idx="3341">
                  <c:v>1908.74</c:v>
                </c:pt>
                <c:pt idx="3342">
                  <c:v>1907.01</c:v>
                </c:pt>
                <c:pt idx="3343">
                  <c:v>1921.04</c:v>
                </c:pt>
                <c:pt idx="3344">
                  <c:v>1932.61</c:v>
                </c:pt>
                <c:pt idx="3345">
                  <c:v>1928.49</c:v>
                </c:pt>
                <c:pt idx="3346">
                  <c:v>1934.9</c:v>
                </c:pt>
                <c:pt idx="3347">
                  <c:v>1942.67</c:v>
                </c:pt>
                <c:pt idx="3348">
                  <c:v>1945.69</c:v>
                </c:pt>
                <c:pt idx="3349">
                  <c:v>1945.4</c:v>
                </c:pt>
                <c:pt idx="3350">
                  <c:v>1928.83</c:v>
                </c:pt>
                <c:pt idx="3351">
                  <c:v>1909.99</c:v>
                </c:pt>
                <c:pt idx="3352">
                  <c:v>1899.36</c:v>
                </c:pt>
                <c:pt idx="3353">
                  <c:v>1893.2</c:v>
                </c:pt>
                <c:pt idx="3354">
                  <c:v>1900.14</c:v>
                </c:pt>
                <c:pt idx="3355">
                  <c:v>1889.9</c:v>
                </c:pt>
                <c:pt idx="3356">
                  <c:v>1859.06</c:v>
                </c:pt>
                <c:pt idx="3357">
                  <c:v>1811.2</c:v>
                </c:pt>
                <c:pt idx="3358">
                  <c:v>1823.31</c:v>
                </c:pt>
                <c:pt idx="3359">
                  <c:v>1854.37</c:v>
                </c:pt>
                <c:pt idx="3360">
                  <c:v>1842.51</c:v>
                </c:pt>
                <c:pt idx="3361">
                  <c:v>1849.98</c:v>
                </c:pt>
                <c:pt idx="3362">
                  <c:v>1859.7</c:v>
                </c:pt>
                <c:pt idx="3363">
                  <c:v>1863.31</c:v>
                </c:pt>
                <c:pt idx="3364">
                  <c:v>1867.17</c:v>
                </c:pt>
                <c:pt idx="3365">
                  <c:v>1869.14</c:v>
                </c:pt>
                <c:pt idx="3366">
                  <c:v>1851.21</c:v>
                </c:pt>
                <c:pt idx="3367">
                  <c:v>1857.14</c:v>
                </c:pt>
                <c:pt idx="3368">
                  <c:v>1871.39</c:v>
                </c:pt>
                <c:pt idx="3369">
                  <c:v>1867.63</c:v>
                </c:pt>
                <c:pt idx="3370">
                  <c:v>1861.67</c:v>
                </c:pt>
                <c:pt idx="3371">
                  <c:v>1870.61</c:v>
                </c:pt>
                <c:pt idx="3372">
                  <c:v>1868.89</c:v>
                </c:pt>
                <c:pt idx="3373">
                  <c:v>1874.85</c:v>
                </c:pt>
                <c:pt idx="3374">
                  <c:v>1876.98</c:v>
                </c:pt>
                <c:pt idx="3375">
                  <c:v>1893.72</c:v>
                </c:pt>
                <c:pt idx="3376">
                  <c:v>1898.56</c:v>
                </c:pt>
                <c:pt idx="3377">
                  <c:v>1889.94</c:v>
                </c:pt>
                <c:pt idx="3378">
                  <c:v>1887.08</c:v>
                </c:pt>
                <c:pt idx="3379">
                  <c:v>1896.02</c:v>
                </c:pt>
                <c:pt idx="3380">
                  <c:v>1904.3</c:v>
                </c:pt>
                <c:pt idx="3381">
                  <c:v>1910.59</c:v>
                </c:pt>
                <c:pt idx="3382">
                  <c:v>1908.69</c:v>
                </c:pt>
                <c:pt idx="3383">
                  <c:v>1914.43</c:v>
                </c:pt>
                <c:pt idx="3384">
                  <c:v>1916.89</c:v>
                </c:pt>
                <c:pt idx="3385">
                  <c:v>1916.89</c:v>
                </c:pt>
                <c:pt idx="3386">
                  <c:v>1916.89</c:v>
                </c:pt>
                <c:pt idx="3387">
                  <c:v>1915.97</c:v>
                </c:pt>
                <c:pt idx="3388">
                  <c:v>1912.93</c:v>
                </c:pt>
                <c:pt idx="3389">
                  <c:v>1929.68</c:v>
                </c:pt>
                <c:pt idx="3390">
                  <c:v>1929.68</c:v>
                </c:pt>
                <c:pt idx="3391">
                  <c:v>1945.88</c:v>
                </c:pt>
                <c:pt idx="3392">
                  <c:v>1951.86</c:v>
                </c:pt>
                <c:pt idx="3393">
                  <c:v>1953.4</c:v>
                </c:pt>
                <c:pt idx="3394">
                  <c:v>1955.96</c:v>
                </c:pt>
                <c:pt idx="3395">
                  <c:v>1955.7</c:v>
                </c:pt>
                <c:pt idx="3396">
                  <c:v>1958.33</c:v>
                </c:pt>
                <c:pt idx="3397">
                  <c:v>1967.1</c:v>
                </c:pt>
                <c:pt idx="3398">
                  <c:v>1976.38</c:v>
                </c:pt>
                <c:pt idx="3399">
                  <c:v>1979.12</c:v>
                </c:pt>
                <c:pt idx="3400">
                  <c:v>1994.19</c:v>
                </c:pt>
                <c:pt idx="3401">
                  <c:v>1991.24</c:v>
                </c:pt>
                <c:pt idx="3402">
                  <c:v>1999.51</c:v>
                </c:pt>
                <c:pt idx="3403">
                  <c:v>2005.05</c:v>
                </c:pt>
                <c:pt idx="3404">
                  <c:v>2016.45</c:v>
                </c:pt>
                <c:pt idx="3405">
                  <c:v>2018.36</c:v>
                </c:pt>
                <c:pt idx="3406">
                  <c:v>2020.99</c:v>
                </c:pt>
                <c:pt idx="3407">
                  <c:v>2011.82</c:v>
                </c:pt>
                <c:pt idx="3408">
                  <c:v>2012.77</c:v>
                </c:pt>
                <c:pt idx="3409">
                  <c:v>2018.21</c:v>
                </c:pt>
                <c:pt idx="3410">
                  <c:v>2023.75</c:v>
                </c:pt>
                <c:pt idx="3411">
                  <c:v>2021.29</c:v>
                </c:pt>
                <c:pt idx="3412">
                  <c:v>2005.29</c:v>
                </c:pt>
                <c:pt idx="3413">
                  <c:v>1995.97</c:v>
                </c:pt>
                <c:pt idx="3414">
                  <c:v>1991.16</c:v>
                </c:pt>
                <c:pt idx="3415">
                  <c:v>2002.03</c:v>
                </c:pt>
                <c:pt idx="3416">
                  <c:v>1994.65</c:v>
                </c:pt>
                <c:pt idx="3417">
                  <c:v>1998.34</c:v>
                </c:pt>
                <c:pt idx="3418">
                  <c:v>1977.63</c:v>
                </c:pt>
                <c:pt idx="3419">
                  <c:v>1965.35</c:v>
                </c:pt>
                <c:pt idx="3420">
                  <c:v>1951.64</c:v>
                </c:pt>
                <c:pt idx="3421">
                  <c:v>1959.2</c:v>
                </c:pt>
                <c:pt idx="3422">
                  <c:v>1939.17</c:v>
                </c:pt>
                <c:pt idx="3423">
                  <c:v>1935.33</c:v>
                </c:pt>
                <c:pt idx="3424">
                  <c:v>1935.33</c:v>
                </c:pt>
                <c:pt idx="3425">
                  <c:v>1960.11</c:v>
                </c:pt>
                <c:pt idx="3426">
                  <c:v>1948.65</c:v>
                </c:pt>
                <c:pt idx="3427">
                  <c:v>1967.94</c:v>
                </c:pt>
                <c:pt idx="3428">
                  <c:v>1986.06</c:v>
                </c:pt>
                <c:pt idx="3429">
                  <c:v>1967.42</c:v>
                </c:pt>
                <c:pt idx="3430">
                  <c:v>1963.28</c:v>
                </c:pt>
                <c:pt idx="3431">
                  <c:v>1966</c:v>
                </c:pt>
                <c:pt idx="3432">
                  <c:v>1961.6</c:v>
                </c:pt>
                <c:pt idx="3433">
                  <c:v>1949.72</c:v>
                </c:pt>
                <c:pt idx="3434">
                  <c:v>1939.75</c:v>
                </c:pt>
                <c:pt idx="3435">
                  <c:v>1923.52</c:v>
                </c:pt>
                <c:pt idx="3436">
                  <c:v>1929.16</c:v>
                </c:pt>
                <c:pt idx="3437">
                  <c:v>1925.25</c:v>
                </c:pt>
                <c:pt idx="3438">
                  <c:v>1918.77</c:v>
                </c:pt>
                <c:pt idx="3439">
                  <c:v>1933.25</c:v>
                </c:pt>
                <c:pt idx="3440">
                  <c:v>1925.05</c:v>
                </c:pt>
                <c:pt idx="3441">
                  <c:v>1911.9</c:v>
                </c:pt>
                <c:pt idx="3442">
                  <c:v>1900.58</c:v>
                </c:pt>
                <c:pt idx="3443">
                  <c:v>1895.19</c:v>
                </c:pt>
                <c:pt idx="3444">
                  <c:v>1877.88</c:v>
                </c:pt>
                <c:pt idx="3445">
                  <c:v>1886.82</c:v>
                </c:pt>
                <c:pt idx="3446">
                  <c:v>1892.1</c:v>
                </c:pt>
                <c:pt idx="3447">
                  <c:v>1887.34</c:v>
                </c:pt>
                <c:pt idx="3448">
                  <c:v>1887.65</c:v>
                </c:pt>
                <c:pt idx="3449">
                  <c:v>1882.27</c:v>
                </c:pt>
                <c:pt idx="3450">
                  <c:v>1891.23</c:v>
                </c:pt>
                <c:pt idx="3451">
                  <c:v>1889.33</c:v>
                </c:pt>
                <c:pt idx="3452">
                  <c:v>1915.68</c:v>
                </c:pt>
                <c:pt idx="3453">
                  <c:v>1915.68</c:v>
                </c:pt>
                <c:pt idx="3454">
                  <c:v>1893.86</c:v>
                </c:pt>
                <c:pt idx="3455">
                  <c:v>1911.33</c:v>
                </c:pt>
                <c:pt idx="3456">
                  <c:v>1913.05</c:v>
                </c:pt>
                <c:pt idx="3457">
                  <c:v>1905.47</c:v>
                </c:pt>
                <c:pt idx="3458">
                  <c:v>1893.99</c:v>
                </c:pt>
                <c:pt idx="3459">
                  <c:v>1908.5</c:v>
                </c:pt>
                <c:pt idx="3460">
                  <c:v>1916.05</c:v>
                </c:pt>
                <c:pt idx="3461">
                  <c:v>1929.08</c:v>
                </c:pt>
                <c:pt idx="3462">
                  <c:v>1929.03</c:v>
                </c:pt>
                <c:pt idx="3463">
                  <c:v>1913.59</c:v>
                </c:pt>
                <c:pt idx="3464">
                  <c:v>1875.36</c:v>
                </c:pt>
                <c:pt idx="3465">
                  <c:v>1907.64</c:v>
                </c:pt>
                <c:pt idx="3466">
                  <c:v>1880.95</c:v>
                </c:pt>
                <c:pt idx="3467">
                  <c:v>1890.17</c:v>
                </c:pt>
                <c:pt idx="3468">
                  <c:v>1907.67</c:v>
                </c:pt>
                <c:pt idx="3469">
                  <c:v>1913</c:v>
                </c:pt>
                <c:pt idx="3470">
                  <c:v>1917.55</c:v>
                </c:pt>
                <c:pt idx="3471">
                  <c:v>1928.12</c:v>
                </c:pt>
                <c:pt idx="3472">
                  <c:v>1935.43</c:v>
                </c:pt>
                <c:pt idx="3473">
                  <c:v>1936.95</c:v>
                </c:pt>
                <c:pt idx="3474">
                  <c:v>1939.45</c:v>
                </c:pt>
                <c:pt idx="3475">
                  <c:v>1980.48</c:v>
                </c:pt>
                <c:pt idx="3476">
                  <c:v>1959.88</c:v>
                </c:pt>
                <c:pt idx="3477">
                  <c:v>1958.82</c:v>
                </c:pt>
                <c:pt idx="3478">
                  <c:v>1966.2</c:v>
                </c:pt>
                <c:pt idx="3479">
                  <c:v>1970.44</c:v>
                </c:pt>
                <c:pt idx="3480">
                  <c:v>1964.61</c:v>
                </c:pt>
                <c:pt idx="3481">
                  <c:v>1952.33</c:v>
                </c:pt>
                <c:pt idx="3482">
                  <c:v>1955.28</c:v>
                </c:pt>
                <c:pt idx="3483">
                  <c:v>1955.53</c:v>
                </c:pt>
                <c:pt idx="3484">
                  <c:v>1959.13</c:v>
                </c:pt>
                <c:pt idx="3485">
                  <c:v>1950.29</c:v>
                </c:pt>
                <c:pt idx="3486">
                  <c:v>1941.1</c:v>
                </c:pt>
                <c:pt idx="3487">
                  <c:v>1955.09</c:v>
                </c:pt>
                <c:pt idx="3488">
                  <c:v>1969.39</c:v>
                </c:pt>
                <c:pt idx="3489">
                  <c:v>1969.39</c:v>
                </c:pt>
                <c:pt idx="3490">
                  <c:v>1975.07</c:v>
                </c:pt>
                <c:pt idx="3491">
                  <c:v>1969.7</c:v>
                </c:pt>
                <c:pt idx="3492">
                  <c:v>1951.78</c:v>
                </c:pt>
                <c:pt idx="3493">
                  <c:v>1944.94</c:v>
                </c:pt>
                <c:pt idx="3494">
                  <c:v>1954.64</c:v>
                </c:pt>
                <c:pt idx="3495">
                  <c:v>1960.57</c:v>
                </c:pt>
                <c:pt idx="3496">
                  <c:v>1926.81</c:v>
                </c:pt>
                <c:pt idx="3497">
                  <c:v>1911.36</c:v>
                </c:pt>
                <c:pt idx="3498">
                  <c:v>1898.96</c:v>
                </c:pt>
                <c:pt idx="3499">
                  <c:v>1889</c:v>
                </c:pt>
                <c:pt idx="3500">
                  <c:v>1886.32</c:v>
                </c:pt>
                <c:pt idx="3501">
                  <c:v>1849.27</c:v>
                </c:pt>
                <c:pt idx="3502">
                  <c:v>1830.35</c:v>
                </c:pt>
                <c:pt idx="3503">
                  <c:v>1847.54</c:v>
                </c:pt>
                <c:pt idx="3504">
                  <c:v>1846.15</c:v>
                </c:pt>
                <c:pt idx="3505">
                  <c:v>1837.91</c:v>
                </c:pt>
                <c:pt idx="3506">
                  <c:v>1797.96</c:v>
                </c:pt>
                <c:pt idx="3507">
                  <c:v>1831.26</c:v>
                </c:pt>
                <c:pt idx="3508">
                  <c:v>1842.84</c:v>
                </c:pt>
                <c:pt idx="3509">
                  <c:v>1849.16</c:v>
                </c:pt>
                <c:pt idx="3510">
                  <c:v>1862.6</c:v>
                </c:pt>
                <c:pt idx="3511">
                  <c:v>1820.44</c:v>
                </c:pt>
                <c:pt idx="3512">
                  <c:v>1734.25</c:v>
                </c:pt>
                <c:pt idx="3513">
                  <c:v>1751.25</c:v>
                </c:pt>
                <c:pt idx="3514">
                  <c:v>1738.02</c:v>
                </c:pt>
                <c:pt idx="3515">
                  <c:v>1753.77</c:v>
                </c:pt>
                <c:pt idx="3516">
                  <c:v>1746.81</c:v>
                </c:pt>
                <c:pt idx="3517">
                  <c:v>1785.61</c:v>
                </c:pt>
                <c:pt idx="3518">
                  <c:v>1809.84</c:v>
                </c:pt>
                <c:pt idx="3519">
                  <c:v>1809.84</c:v>
                </c:pt>
                <c:pt idx="3520">
                  <c:v>1801.88</c:v>
                </c:pt>
                <c:pt idx="3521">
                  <c:v>1770.83</c:v>
                </c:pt>
                <c:pt idx="3522">
                  <c:v>1786.04</c:v>
                </c:pt>
                <c:pt idx="3523">
                  <c:v>1773.89</c:v>
                </c:pt>
                <c:pt idx="3524">
                  <c:v>1824.35</c:v>
                </c:pt>
                <c:pt idx="3525">
                  <c:v>1819.59</c:v>
                </c:pt>
                <c:pt idx="3526">
                  <c:v>1803.05</c:v>
                </c:pt>
                <c:pt idx="3527">
                  <c:v>1836.31</c:v>
                </c:pt>
                <c:pt idx="3528">
                  <c:v>1831.77</c:v>
                </c:pt>
                <c:pt idx="3529">
                  <c:v>1858.19</c:v>
                </c:pt>
                <c:pt idx="3530">
                  <c:v>1855.38</c:v>
                </c:pt>
                <c:pt idx="3531">
                  <c:v>1865.85</c:v>
                </c:pt>
                <c:pt idx="3532">
                  <c:v>1859.91</c:v>
                </c:pt>
                <c:pt idx="3533">
                  <c:v>1850.9</c:v>
                </c:pt>
                <c:pt idx="3534">
                  <c:v>1856.75</c:v>
                </c:pt>
                <c:pt idx="3535">
                  <c:v>1859.3</c:v>
                </c:pt>
                <c:pt idx="3536">
                  <c:v>1850.97</c:v>
                </c:pt>
                <c:pt idx="3537">
                  <c:v>1836.88</c:v>
                </c:pt>
                <c:pt idx="3538">
                  <c:v>1838.07</c:v>
                </c:pt>
                <c:pt idx="3539">
                  <c:v>1851.63</c:v>
                </c:pt>
                <c:pt idx="3540">
                  <c:v>1841.6</c:v>
                </c:pt>
                <c:pt idx="3541">
                  <c:v>1837.12</c:v>
                </c:pt>
                <c:pt idx="3542">
                  <c:v>1824.37</c:v>
                </c:pt>
                <c:pt idx="3543">
                  <c:v>1824.33</c:v>
                </c:pt>
                <c:pt idx="3544">
                  <c:v>1824.33</c:v>
                </c:pt>
                <c:pt idx="3545">
                  <c:v>1806.55</c:v>
                </c:pt>
                <c:pt idx="3546">
                  <c:v>1807.76</c:v>
                </c:pt>
                <c:pt idx="3547">
                  <c:v>1785.43</c:v>
                </c:pt>
                <c:pt idx="3548">
                  <c:v>1779.71</c:v>
                </c:pt>
                <c:pt idx="3549">
                  <c:v>1787.67</c:v>
                </c:pt>
                <c:pt idx="3550">
                  <c:v>1774.58</c:v>
                </c:pt>
                <c:pt idx="3551">
                  <c:v>1748.67</c:v>
                </c:pt>
                <c:pt idx="3552">
                  <c:v>1749.93</c:v>
                </c:pt>
                <c:pt idx="3553">
                  <c:v>1752.63</c:v>
                </c:pt>
                <c:pt idx="3554">
                  <c:v>1703.07</c:v>
                </c:pt>
                <c:pt idx="3555">
                  <c:v>1715.64</c:v>
                </c:pt>
                <c:pt idx="3556">
                  <c:v>1697.6</c:v>
                </c:pt>
                <c:pt idx="3557">
                  <c:v>1700.02</c:v>
                </c:pt>
                <c:pt idx="3558">
                  <c:v>1712.24</c:v>
                </c:pt>
                <c:pt idx="3559">
                  <c:v>1696.51</c:v>
                </c:pt>
                <c:pt idx="3560">
                  <c:v>1695.47</c:v>
                </c:pt>
                <c:pt idx="3561">
                  <c:v>1692.34</c:v>
                </c:pt>
                <c:pt idx="3562">
                  <c:v>1691.78</c:v>
                </c:pt>
                <c:pt idx="3563">
                  <c:v>1699.93</c:v>
                </c:pt>
                <c:pt idx="3564">
                  <c:v>1699.93</c:v>
                </c:pt>
                <c:pt idx="3565">
                  <c:v>1679.3</c:v>
                </c:pt>
                <c:pt idx="3566">
                  <c:v>1703.33</c:v>
                </c:pt>
                <c:pt idx="3567">
                  <c:v>1719.33</c:v>
                </c:pt>
                <c:pt idx="3568">
                  <c:v>1717.33</c:v>
                </c:pt>
                <c:pt idx="3569">
                  <c:v>1705.79</c:v>
                </c:pt>
                <c:pt idx="3570">
                  <c:v>1709.88</c:v>
                </c:pt>
                <c:pt idx="3571">
                  <c:v>1708.58</c:v>
                </c:pt>
                <c:pt idx="3572">
                  <c:v>1692.15</c:v>
                </c:pt>
                <c:pt idx="3573">
                  <c:v>1695.51</c:v>
                </c:pt>
                <c:pt idx="3574">
                  <c:v>1722.12</c:v>
                </c:pt>
                <c:pt idx="3575">
                  <c:v>1717.07</c:v>
                </c:pt>
                <c:pt idx="3576">
                  <c:v>1732.39</c:v>
                </c:pt>
                <c:pt idx="3577">
                  <c:v>1756.38</c:v>
                </c:pt>
                <c:pt idx="3578">
                  <c:v>1741.59</c:v>
                </c:pt>
                <c:pt idx="3579">
                  <c:v>1732.73</c:v>
                </c:pt>
                <c:pt idx="3580">
                  <c:v>1746.05</c:v>
                </c:pt>
                <c:pt idx="3581">
                  <c:v>1744.63</c:v>
                </c:pt>
                <c:pt idx="3582">
                  <c:v>1740.92</c:v>
                </c:pt>
                <c:pt idx="3583">
                  <c:v>1735.95</c:v>
                </c:pt>
                <c:pt idx="3584">
                  <c:v>1732.7</c:v>
                </c:pt>
                <c:pt idx="3585">
                  <c:v>1752.29</c:v>
                </c:pt>
                <c:pt idx="3586">
                  <c:v>1764.03</c:v>
                </c:pt>
                <c:pt idx="3587">
                  <c:v>1734.54</c:v>
                </c:pt>
                <c:pt idx="3588">
                  <c:v>1731.15</c:v>
                </c:pt>
                <c:pt idx="3589">
                  <c:v>1728.36</c:v>
                </c:pt>
                <c:pt idx="3590">
                  <c:v>1719.59</c:v>
                </c:pt>
                <c:pt idx="3591">
                  <c:v>1717.07</c:v>
                </c:pt>
                <c:pt idx="3592">
                  <c:v>1736.35</c:v>
                </c:pt>
                <c:pt idx="3593">
                  <c:v>1759.1</c:v>
                </c:pt>
                <c:pt idx="3594">
                  <c:v>1759.1</c:v>
                </c:pt>
                <c:pt idx="3595">
                  <c:v>1750.74</c:v>
                </c:pt>
                <c:pt idx="3596">
                  <c:v>1762.27</c:v>
                </c:pt>
                <c:pt idx="3597">
                  <c:v>1780.28</c:v>
                </c:pt>
                <c:pt idx="3598">
                  <c:v>1793.34</c:v>
                </c:pt>
                <c:pt idx="3599">
                  <c:v>1799.31</c:v>
                </c:pt>
                <c:pt idx="3600">
                  <c:v>1805.71</c:v>
                </c:pt>
                <c:pt idx="3601">
                  <c:v>1822.26</c:v>
                </c:pt>
                <c:pt idx="3602">
                  <c:v>1818.42</c:v>
                </c:pt>
                <c:pt idx="3603">
                  <c:v>1841.64</c:v>
                </c:pt>
                <c:pt idx="3604">
                  <c:v>1833.4</c:v>
                </c:pt>
                <c:pt idx="3605">
                  <c:v>1835.96</c:v>
                </c:pt>
                <c:pt idx="3606">
                  <c:v>1827.08</c:v>
                </c:pt>
                <c:pt idx="3607">
                  <c:v>1823.7</c:v>
                </c:pt>
                <c:pt idx="3608">
                  <c:v>1824.36</c:v>
                </c:pt>
                <c:pt idx="3609">
                  <c:v>1828.79</c:v>
                </c:pt>
                <c:pt idx="3610">
                  <c:v>1824.28</c:v>
                </c:pt>
                <c:pt idx="3611">
                  <c:v>1824.38</c:v>
                </c:pt>
                <c:pt idx="3612">
                  <c:v>1806.68</c:v>
                </c:pt>
                <c:pt idx="3613">
                  <c:v>1783.29</c:v>
                </c:pt>
                <c:pt idx="3614">
                  <c:v>1775.21</c:v>
                </c:pt>
                <c:pt idx="3615">
                  <c:v>1775.69</c:v>
                </c:pt>
                <c:pt idx="3616">
                  <c:v>1783.17</c:v>
                </c:pt>
                <c:pt idx="3617">
                  <c:v>1789.33</c:v>
                </c:pt>
                <c:pt idx="3618">
                  <c:v>1793.23</c:v>
                </c:pt>
                <c:pt idx="3619">
                  <c:v>1792.09</c:v>
                </c:pt>
                <c:pt idx="3620">
                  <c:v>1789.88</c:v>
                </c:pt>
                <c:pt idx="3621">
                  <c:v>1789.17</c:v>
                </c:pt>
                <c:pt idx="3622">
                  <c:v>1796.45</c:v>
                </c:pt>
                <c:pt idx="3623">
                  <c:v>1795.84</c:v>
                </c:pt>
                <c:pt idx="3624">
                  <c:v>1804.34</c:v>
                </c:pt>
                <c:pt idx="3625">
                  <c:v>1794.79</c:v>
                </c:pt>
                <c:pt idx="3626">
                  <c:v>1772.84</c:v>
                </c:pt>
                <c:pt idx="3627">
                  <c:v>1769.34</c:v>
                </c:pt>
                <c:pt idx="3628">
                  <c:v>1770.98</c:v>
                </c:pt>
                <c:pt idx="3629">
                  <c:v>1773</c:v>
                </c:pt>
                <c:pt idx="3630">
                  <c:v>1780.33</c:v>
                </c:pt>
                <c:pt idx="3631">
                  <c:v>1773.86</c:v>
                </c:pt>
                <c:pt idx="3632">
                  <c:v>1769.4</c:v>
                </c:pt>
                <c:pt idx="3633">
                  <c:v>1769.08</c:v>
                </c:pt>
                <c:pt idx="3634">
                  <c:v>1766.62</c:v>
                </c:pt>
                <c:pt idx="3635">
                  <c:v>1768.08</c:v>
                </c:pt>
                <c:pt idx="3636">
                  <c:v>1760.63</c:v>
                </c:pt>
                <c:pt idx="3637">
                  <c:v>1730.74</c:v>
                </c:pt>
                <c:pt idx="3638">
                  <c:v>1739.68</c:v>
                </c:pt>
                <c:pt idx="3639">
                  <c:v>1730.95</c:v>
                </c:pt>
                <c:pt idx="3640">
                  <c:v>1738.27</c:v>
                </c:pt>
                <c:pt idx="3641">
                  <c:v>1751.37</c:v>
                </c:pt>
                <c:pt idx="3642">
                  <c:v>1744.02</c:v>
                </c:pt>
                <c:pt idx="3643">
                  <c:v>1754.58</c:v>
                </c:pt>
                <c:pt idx="3644">
                  <c:v>1753.28</c:v>
                </c:pt>
                <c:pt idx="3645">
                  <c:v>1757.69</c:v>
                </c:pt>
                <c:pt idx="3646">
                  <c:v>1757.69</c:v>
                </c:pt>
                <c:pt idx="3647">
                  <c:v>1757.7</c:v>
                </c:pt>
                <c:pt idx="3648">
                  <c:v>1758.81</c:v>
                </c:pt>
                <c:pt idx="3649">
                  <c:v>1756.17</c:v>
                </c:pt>
                <c:pt idx="3650">
                  <c:v>1763.61</c:v>
                </c:pt>
                <c:pt idx="3651">
                  <c:v>1763.61</c:v>
                </c:pt>
                <c:pt idx="3652">
                  <c:v>1761.76</c:v>
                </c:pt>
                <c:pt idx="3653">
                  <c:v>1756.43</c:v>
                </c:pt>
                <c:pt idx="3654">
                  <c:v>1766.25</c:v>
                </c:pt>
                <c:pt idx="3655">
                  <c:v>1778.88</c:v>
                </c:pt>
                <c:pt idx="3656">
                  <c:v>1788.37</c:v>
                </c:pt>
                <c:pt idx="3657">
                  <c:v>1784.06</c:v>
                </c:pt>
                <c:pt idx="3658">
                  <c:v>1792.04</c:v>
                </c:pt>
                <c:pt idx="3659">
                  <c:v>1789.82</c:v>
                </c:pt>
                <c:pt idx="3660">
                  <c:v>1786.34</c:v>
                </c:pt>
                <c:pt idx="3661">
                  <c:v>1786.7</c:v>
                </c:pt>
                <c:pt idx="3662">
                  <c:v>1796.44</c:v>
                </c:pt>
                <c:pt idx="3663">
                  <c:v>1785.2</c:v>
                </c:pt>
                <c:pt idx="3664">
                  <c:v>1796.15</c:v>
                </c:pt>
                <c:pt idx="3665">
                  <c:v>1794.36</c:v>
                </c:pt>
                <c:pt idx="3666">
                  <c:v>1793.18</c:v>
                </c:pt>
                <c:pt idx="3667">
                  <c:v>1790.92</c:v>
                </c:pt>
                <c:pt idx="3668">
                  <c:v>1797.8</c:v>
                </c:pt>
                <c:pt idx="3669">
                  <c:v>1781.23</c:v>
                </c:pt>
                <c:pt idx="3670">
                  <c:v>1792.28</c:v>
                </c:pt>
                <c:pt idx="3671">
                  <c:v>1795.17</c:v>
                </c:pt>
                <c:pt idx="3672">
                  <c:v>1812.04</c:v>
                </c:pt>
                <c:pt idx="3673">
                  <c:v>1825.54</c:v>
                </c:pt>
                <c:pt idx="3674">
                  <c:v>1799.27</c:v>
                </c:pt>
                <c:pt idx="3675">
                  <c:v>1797.89</c:v>
                </c:pt>
                <c:pt idx="3676">
                  <c:v>1805.46</c:v>
                </c:pt>
                <c:pt idx="3677">
                  <c:v>1827.15</c:v>
                </c:pt>
                <c:pt idx="3678">
                  <c:v>1846.14</c:v>
                </c:pt>
                <c:pt idx="3679">
                  <c:v>1842.37</c:v>
                </c:pt>
                <c:pt idx="3680">
                  <c:v>1842.05</c:v>
                </c:pt>
                <c:pt idx="3681">
                  <c:v>1844.08</c:v>
                </c:pt>
                <c:pt idx="3682">
                  <c:v>1845.08</c:v>
                </c:pt>
                <c:pt idx="3683">
                  <c:v>1858.67</c:v>
                </c:pt>
                <c:pt idx="3684">
                  <c:v>1858.67</c:v>
                </c:pt>
                <c:pt idx="3685">
                  <c:v>1870.4</c:v>
                </c:pt>
                <c:pt idx="3686">
                  <c:v>1863.42</c:v>
                </c:pt>
                <c:pt idx="3687">
                  <c:v>1852.98</c:v>
                </c:pt>
                <c:pt idx="3688">
                  <c:v>1844.2</c:v>
                </c:pt>
                <c:pt idx="3689">
                  <c:v>1842.38</c:v>
                </c:pt>
                <c:pt idx="3690">
                  <c:v>1843.84</c:v>
                </c:pt>
                <c:pt idx="3691">
                  <c:v>1834.49</c:v>
                </c:pt>
                <c:pt idx="3692">
                  <c:v>1830.16</c:v>
                </c:pt>
                <c:pt idx="3693">
                  <c:v>1824.62</c:v>
                </c:pt>
                <c:pt idx="3694">
                  <c:v>1829.03</c:v>
                </c:pt>
                <c:pt idx="3695">
                  <c:v>1838.78</c:v>
                </c:pt>
                <c:pt idx="3696">
                  <c:v>1839.68</c:v>
                </c:pt>
                <c:pt idx="3697">
                  <c:v>1841.68</c:v>
                </c:pt>
                <c:pt idx="3698">
                  <c:v>1843.42</c:v>
                </c:pt>
                <c:pt idx="3699">
                  <c:v>1844.18</c:v>
                </c:pt>
                <c:pt idx="3700">
                  <c:v>1846.97</c:v>
                </c:pt>
                <c:pt idx="3701">
                  <c:v>1854.54</c:v>
                </c:pt>
                <c:pt idx="3702">
                  <c:v>1854.43</c:v>
                </c:pt>
                <c:pt idx="3703">
                  <c:v>1861.43</c:v>
                </c:pt>
                <c:pt idx="3704">
                  <c:v>1878.15</c:v>
                </c:pt>
                <c:pt idx="3705">
                  <c:v>1888.96</c:v>
                </c:pt>
                <c:pt idx="3706">
                  <c:v>1882.62</c:v>
                </c:pt>
                <c:pt idx="3707">
                  <c:v>1869.97</c:v>
                </c:pt>
                <c:pt idx="3708">
                  <c:v>1848.65</c:v>
                </c:pt>
                <c:pt idx="3709">
                  <c:v>1863.02</c:v>
                </c:pt>
                <c:pt idx="3710">
                  <c:v>1856.37</c:v>
                </c:pt>
                <c:pt idx="3711">
                  <c:v>1857.82</c:v>
                </c:pt>
                <c:pt idx="3712">
                  <c:v>1877.59</c:v>
                </c:pt>
                <c:pt idx="3713">
                  <c:v>1877.31</c:v>
                </c:pt>
                <c:pt idx="3714">
                  <c:v>1896.53</c:v>
                </c:pt>
                <c:pt idx="3715">
                  <c:v>1892.97</c:v>
                </c:pt>
                <c:pt idx="3716">
                  <c:v>1898.45</c:v>
                </c:pt>
                <c:pt idx="3717">
                  <c:v>1897.15</c:v>
                </c:pt>
                <c:pt idx="3718">
                  <c:v>1900.3</c:v>
                </c:pt>
                <c:pt idx="3719">
                  <c:v>1901.02</c:v>
                </c:pt>
                <c:pt idx="3720">
                  <c:v>1914.52</c:v>
                </c:pt>
                <c:pt idx="3721">
                  <c:v>1921.41</c:v>
                </c:pt>
                <c:pt idx="3722">
                  <c:v>1920.81</c:v>
                </c:pt>
                <c:pt idx="3723">
                  <c:v>1924.01</c:v>
                </c:pt>
                <c:pt idx="3724">
                  <c:v>1909.68</c:v>
                </c:pt>
                <c:pt idx="3725">
                  <c:v>1916.53</c:v>
                </c:pt>
                <c:pt idx="3726">
                  <c:v>1931.8</c:v>
                </c:pt>
                <c:pt idx="3727">
                  <c:v>1927.23</c:v>
                </c:pt>
                <c:pt idx="3728">
                  <c:v>1927.23</c:v>
                </c:pt>
                <c:pt idx="3729">
                  <c:v>1923.96</c:v>
                </c:pt>
                <c:pt idx="3730">
                  <c:v>1916.56</c:v>
                </c:pt>
                <c:pt idx="3731">
                  <c:v>1900.83</c:v>
                </c:pt>
                <c:pt idx="3732">
                  <c:v>1921.77</c:v>
                </c:pt>
                <c:pt idx="3733">
                  <c:v>1920.61</c:v>
                </c:pt>
                <c:pt idx="3734">
                  <c:v>1921.95</c:v>
                </c:pt>
                <c:pt idx="3735">
                  <c:v>1901.78</c:v>
                </c:pt>
                <c:pt idx="3736">
                  <c:v>1907.53</c:v>
                </c:pt>
                <c:pt idx="3737">
                  <c:v>1913.35</c:v>
                </c:pt>
                <c:pt idx="3738">
                  <c:v>1925.44</c:v>
                </c:pt>
                <c:pt idx="3739">
                  <c:v>1924.48</c:v>
                </c:pt>
                <c:pt idx="3740">
                  <c:v>1917.89</c:v>
                </c:pt>
                <c:pt idx="3741">
                  <c:v>1924.17</c:v>
                </c:pt>
                <c:pt idx="3742">
                  <c:v>1915.1</c:v>
                </c:pt>
                <c:pt idx="3743">
                  <c:v>1909.35</c:v>
                </c:pt>
                <c:pt idx="3744">
                  <c:v>1916.94</c:v>
                </c:pt>
                <c:pt idx="3745">
                  <c:v>1910.78</c:v>
                </c:pt>
                <c:pt idx="3746">
                  <c:v>1919.81</c:v>
                </c:pt>
                <c:pt idx="3747">
                  <c:v>1904.26</c:v>
                </c:pt>
                <c:pt idx="3748">
                  <c:v>1893.14</c:v>
                </c:pt>
                <c:pt idx="3749">
                  <c:v>1893.14</c:v>
                </c:pt>
                <c:pt idx="3750">
                  <c:v>1887.69</c:v>
                </c:pt>
                <c:pt idx="3751">
                  <c:v>1896.74</c:v>
                </c:pt>
                <c:pt idx="3752">
                  <c:v>1898.89</c:v>
                </c:pt>
                <c:pt idx="3753">
                  <c:v>1899.63</c:v>
                </c:pt>
                <c:pt idx="3754">
                  <c:v>1898.96</c:v>
                </c:pt>
                <c:pt idx="3755">
                  <c:v>1895.54</c:v>
                </c:pt>
                <c:pt idx="3756">
                  <c:v>1886.48</c:v>
                </c:pt>
                <c:pt idx="3757">
                  <c:v>1885.8</c:v>
                </c:pt>
                <c:pt idx="3758">
                  <c:v>1879.16</c:v>
                </c:pt>
                <c:pt idx="3759">
                  <c:v>1882.98</c:v>
                </c:pt>
                <c:pt idx="3760">
                  <c:v>1871.02</c:v>
                </c:pt>
                <c:pt idx="3761">
                  <c:v>1868.88</c:v>
                </c:pt>
                <c:pt idx="3762">
                  <c:v>1880.64</c:v>
                </c:pt>
                <c:pt idx="3763">
                  <c:v>1860.52</c:v>
                </c:pt>
                <c:pt idx="3764">
                  <c:v>1865.54</c:v>
                </c:pt>
                <c:pt idx="3765">
                  <c:v>1863.63</c:v>
                </c:pt>
                <c:pt idx="3766">
                  <c:v>1870.08</c:v>
                </c:pt>
                <c:pt idx="3767">
                  <c:v>1872.78</c:v>
                </c:pt>
                <c:pt idx="3768">
                  <c:v>1869.55</c:v>
                </c:pt>
                <c:pt idx="3769">
                  <c:v>1877.36</c:v>
                </c:pt>
                <c:pt idx="3770">
                  <c:v>1886.89</c:v>
                </c:pt>
                <c:pt idx="3771">
                  <c:v>1894.25</c:v>
                </c:pt>
                <c:pt idx="3772">
                  <c:v>1885.97</c:v>
                </c:pt>
                <c:pt idx="3773">
                  <c:v>1886.42</c:v>
                </c:pt>
                <c:pt idx="3774">
                  <c:v>1889.68</c:v>
                </c:pt>
                <c:pt idx="3775">
                  <c:v>1882.02</c:v>
                </c:pt>
                <c:pt idx="3776">
                  <c:v>1884.71</c:v>
                </c:pt>
                <c:pt idx="3777">
                  <c:v>1891.06</c:v>
                </c:pt>
                <c:pt idx="3778">
                  <c:v>1896.25</c:v>
                </c:pt>
                <c:pt idx="3779">
                  <c:v>1900.22</c:v>
                </c:pt>
                <c:pt idx="3780">
                  <c:v>1900.22</c:v>
                </c:pt>
                <c:pt idx="3781">
                  <c:v>1900.79</c:v>
                </c:pt>
                <c:pt idx="3782">
                  <c:v>1893.09</c:v>
                </c:pt>
                <c:pt idx="3783">
                  <c:v>1891.72</c:v>
                </c:pt>
                <c:pt idx="3784">
                  <c:v>1887.71</c:v>
                </c:pt>
                <c:pt idx="3785">
                  <c:v>1875.57</c:v>
                </c:pt>
                <c:pt idx="3786">
                  <c:v>1890.54</c:v>
                </c:pt>
                <c:pt idx="3787">
                  <c:v>1886.73</c:v>
                </c:pt>
                <c:pt idx="3788">
                  <c:v>1889.35</c:v>
                </c:pt>
                <c:pt idx="3789">
                  <c:v>1885.12</c:v>
                </c:pt>
                <c:pt idx="3790">
                  <c:v>1877.44</c:v>
                </c:pt>
                <c:pt idx="3791">
                  <c:v>1895.73</c:v>
                </c:pt>
                <c:pt idx="3792">
                  <c:v>1882.58</c:v>
                </c:pt>
                <c:pt idx="3793">
                  <c:v>1885.71</c:v>
                </c:pt>
                <c:pt idx="3794">
                  <c:v>1878.43</c:v>
                </c:pt>
                <c:pt idx="3795">
                  <c:v>1879.26</c:v>
                </c:pt>
                <c:pt idx="3796">
                  <c:v>1890.47</c:v>
                </c:pt>
                <c:pt idx="3797">
                  <c:v>1892.08</c:v>
                </c:pt>
                <c:pt idx="3798">
                  <c:v>1890.33</c:v>
                </c:pt>
                <c:pt idx="3799">
                  <c:v>1897.9</c:v>
                </c:pt>
                <c:pt idx="3800">
                  <c:v>1907.8</c:v>
                </c:pt>
                <c:pt idx="3801">
                  <c:v>1889.15</c:v>
                </c:pt>
                <c:pt idx="3802">
                  <c:v>1869.46</c:v>
                </c:pt>
                <c:pt idx="3803">
                  <c:v>1860.85</c:v>
                </c:pt>
                <c:pt idx="3804">
                  <c:v>1860.85</c:v>
                </c:pt>
                <c:pt idx="3805">
                  <c:v>1872.36</c:v>
                </c:pt>
                <c:pt idx="3806">
                  <c:v>1869.86</c:v>
                </c:pt>
                <c:pt idx="3807">
                  <c:v>1870.93</c:v>
                </c:pt>
                <c:pt idx="3808">
                  <c:v>1869.54</c:v>
                </c:pt>
                <c:pt idx="3809">
                  <c:v>1874.39</c:v>
                </c:pt>
                <c:pt idx="3810">
                  <c:v>1879.23</c:v>
                </c:pt>
                <c:pt idx="3811">
                  <c:v>1879.55</c:v>
                </c:pt>
                <c:pt idx="3812">
                  <c:v>1886.75</c:v>
                </c:pt>
                <c:pt idx="3813">
                  <c:v>1898.61</c:v>
                </c:pt>
                <c:pt idx="3814">
                  <c:v>1907.19</c:v>
                </c:pt>
                <c:pt idx="3815">
                  <c:v>1914.77</c:v>
                </c:pt>
                <c:pt idx="3816">
                  <c:v>1917.45</c:v>
                </c:pt>
                <c:pt idx="3817">
                  <c:v>1909.95</c:v>
                </c:pt>
                <c:pt idx="3818">
                  <c:v>1914.34</c:v>
                </c:pt>
                <c:pt idx="3819">
                  <c:v>1909.68</c:v>
                </c:pt>
                <c:pt idx="3820">
                  <c:v>1906.67</c:v>
                </c:pt>
                <c:pt idx="3821">
                  <c:v>1900.99</c:v>
                </c:pt>
                <c:pt idx="3822">
                  <c:v>1913.49</c:v>
                </c:pt>
                <c:pt idx="3823">
                  <c:v>1904.13</c:v>
                </c:pt>
                <c:pt idx="3824">
                  <c:v>1904.13</c:v>
                </c:pt>
                <c:pt idx="3825">
                  <c:v>1897.34</c:v>
                </c:pt>
                <c:pt idx="3826">
                  <c:v>1907.64</c:v>
                </c:pt>
                <c:pt idx="3827">
                  <c:v>1907.61</c:v>
                </c:pt>
                <c:pt idx="3828">
                  <c:v>1894.52</c:v>
                </c:pt>
                <c:pt idx="3829">
                  <c:v>1883.8</c:v>
                </c:pt>
                <c:pt idx="3830">
                  <c:v>1885.81</c:v>
                </c:pt>
                <c:pt idx="3831">
                  <c:v>1881.66</c:v>
                </c:pt>
                <c:pt idx="3832">
                  <c:v>1884.12</c:v>
                </c:pt>
                <c:pt idx="3833">
                  <c:v>1882.5</c:v>
                </c:pt>
                <c:pt idx="3834">
                  <c:v>1885.93</c:v>
                </c:pt>
                <c:pt idx="3835">
                  <c:v>1892.95</c:v>
                </c:pt>
                <c:pt idx="3836">
                  <c:v>1885.97</c:v>
                </c:pt>
                <c:pt idx="3837">
                  <c:v>1891.63</c:v>
                </c:pt>
                <c:pt idx="3838">
                  <c:v>1892.25</c:v>
                </c:pt>
                <c:pt idx="3839">
                  <c:v>1881.03</c:v>
                </c:pt>
                <c:pt idx="3840">
                  <c:v>1877.02</c:v>
                </c:pt>
                <c:pt idx="3841">
                  <c:v>1869.11</c:v>
                </c:pt>
                <c:pt idx="3842">
                  <c:v>1853.56</c:v>
                </c:pt>
                <c:pt idx="3843">
                  <c:v>1866.54</c:v>
                </c:pt>
                <c:pt idx="3844">
                  <c:v>1884.67</c:v>
                </c:pt>
                <c:pt idx="3845">
                  <c:v>1887.92</c:v>
                </c:pt>
                <c:pt idx="3846">
                  <c:v>1884.07</c:v>
                </c:pt>
                <c:pt idx="3847">
                  <c:v>1883.41</c:v>
                </c:pt>
                <c:pt idx="3848">
                  <c:v>1888.86</c:v>
                </c:pt>
                <c:pt idx="3849">
                  <c:v>1877.75</c:v>
                </c:pt>
                <c:pt idx="3850">
                  <c:v>1893.75</c:v>
                </c:pt>
                <c:pt idx="3851">
                  <c:v>1889.91</c:v>
                </c:pt>
                <c:pt idx="3852">
                  <c:v>1880.54</c:v>
                </c:pt>
                <c:pt idx="3853">
                  <c:v>1850.62</c:v>
                </c:pt>
                <c:pt idx="3854">
                  <c:v>1850.62</c:v>
                </c:pt>
                <c:pt idx="3855">
                  <c:v>1849.76</c:v>
                </c:pt>
                <c:pt idx="3856">
                  <c:v>1828.85</c:v>
                </c:pt>
                <c:pt idx="3857">
                  <c:v>1838.67</c:v>
                </c:pt>
                <c:pt idx="3858">
                  <c:v>1852.83</c:v>
                </c:pt>
                <c:pt idx="3859">
                  <c:v>1866.77</c:v>
                </c:pt>
                <c:pt idx="3860">
                  <c:v>1885.38</c:v>
                </c:pt>
                <c:pt idx="3861">
                  <c:v>1872.6</c:v>
                </c:pt>
                <c:pt idx="3862">
                  <c:v>1882.39</c:v>
                </c:pt>
                <c:pt idx="3863">
                  <c:v>1904.64</c:v>
                </c:pt>
                <c:pt idx="3864">
                  <c:v>1913.93</c:v>
                </c:pt>
                <c:pt idx="3865">
                  <c:v>1935.4</c:v>
                </c:pt>
                <c:pt idx="3866">
                  <c:v>1935.57</c:v>
                </c:pt>
                <c:pt idx="3867">
                  <c:v>1923.38</c:v>
                </c:pt>
                <c:pt idx="3868">
                  <c:v>1917.48</c:v>
                </c:pt>
                <c:pt idx="3869">
                  <c:v>1920.86</c:v>
                </c:pt>
                <c:pt idx="3870">
                  <c:v>1879.22</c:v>
                </c:pt>
                <c:pt idx="3871">
                  <c:v>1890.41</c:v>
                </c:pt>
                <c:pt idx="3872">
                  <c:v>1892.95</c:v>
                </c:pt>
                <c:pt idx="3873">
                  <c:v>1905.4</c:v>
                </c:pt>
                <c:pt idx="3874">
                  <c:v>1914.29</c:v>
                </c:pt>
                <c:pt idx="3875">
                  <c:v>1920.94</c:v>
                </c:pt>
                <c:pt idx="3876">
                  <c:v>1938.22</c:v>
                </c:pt>
                <c:pt idx="3877">
                  <c:v>1937.91</c:v>
                </c:pt>
                <c:pt idx="3878">
                  <c:v>1931.86</c:v>
                </c:pt>
                <c:pt idx="3879">
                  <c:v>1954.85</c:v>
                </c:pt>
                <c:pt idx="3880">
                  <c:v>1977.76</c:v>
                </c:pt>
                <c:pt idx="3881">
                  <c:v>1990.32</c:v>
                </c:pt>
                <c:pt idx="3882">
                  <c:v>2005.08</c:v>
                </c:pt>
                <c:pt idx="3883">
                  <c:v>2007.49</c:v>
                </c:pt>
                <c:pt idx="3884">
                  <c:v>1990.29</c:v>
                </c:pt>
                <c:pt idx="3885">
                  <c:v>2002.16</c:v>
                </c:pt>
                <c:pt idx="3886">
                  <c:v>2006.19</c:v>
                </c:pt>
                <c:pt idx="3887">
                  <c:v>1993.23</c:v>
                </c:pt>
                <c:pt idx="3888">
                  <c:v>2005.11</c:v>
                </c:pt>
                <c:pt idx="3889">
                  <c:v>1985.73</c:v>
                </c:pt>
                <c:pt idx="3890">
                  <c:v>1995.51</c:v>
                </c:pt>
                <c:pt idx="3891">
                  <c:v>1992.89</c:v>
                </c:pt>
                <c:pt idx="3892">
                  <c:v>1973.6</c:v>
                </c:pt>
                <c:pt idx="3893">
                  <c:v>1963.81</c:v>
                </c:pt>
                <c:pt idx="3894">
                  <c:v>1936.17</c:v>
                </c:pt>
                <c:pt idx="3895">
                  <c:v>1939.62</c:v>
                </c:pt>
                <c:pt idx="3896">
                  <c:v>1893.53</c:v>
                </c:pt>
                <c:pt idx="3897">
                  <c:v>1903.74</c:v>
                </c:pt>
                <c:pt idx="3898">
                  <c:v>1878.7</c:v>
                </c:pt>
                <c:pt idx="3899">
                  <c:v>1878.66</c:v>
                </c:pt>
                <c:pt idx="3900">
                  <c:v>1876.28</c:v>
                </c:pt>
                <c:pt idx="3901">
                  <c:v>1897.04</c:v>
                </c:pt>
                <c:pt idx="3902">
                  <c:v>1921.34</c:v>
                </c:pt>
                <c:pt idx="3903">
                  <c:v>1932.28</c:v>
                </c:pt>
                <c:pt idx="3904">
                  <c:v>1936.29</c:v>
                </c:pt>
                <c:pt idx="3905">
                  <c:v>1951.56</c:v>
                </c:pt>
                <c:pt idx="3906">
                  <c:v>1957.66</c:v>
                </c:pt>
                <c:pt idx="3907">
                  <c:v>1957.66</c:v>
                </c:pt>
                <c:pt idx="3908">
                  <c:v>1957.66</c:v>
                </c:pt>
                <c:pt idx="3909">
                  <c:v>1959.35</c:v>
                </c:pt>
                <c:pt idx="3910">
                  <c:v>1952.81</c:v>
                </c:pt>
                <c:pt idx="3911">
                  <c:v>1963.2</c:v>
                </c:pt>
                <c:pt idx="3912">
                  <c:v>1963.2</c:v>
                </c:pt>
                <c:pt idx="3913">
                  <c:v>1982.3</c:v>
                </c:pt>
                <c:pt idx="3914">
                  <c:v>1982.43</c:v>
                </c:pt>
                <c:pt idx="3915">
                  <c:v>1970.12</c:v>
                </c:pt>
                <c:pt idx="3916">
                  <c:v>1981.68</c:v>
                </c:pt>
                <c:pt idx="3917">
                  <c:v>1994.05</c:v>
                </c:pt>
                <c:pt idx="3918">
                  <c:v>1990.81</c:v>
                </c:pt>
                <c:pt idx="3919">
                  <c:v>1994.92</c:v>
                </c:pt>
                <c:pt idx="3920">
                  <c:v>1986.64</c:v>
                </c:pt>
                <c:pt idx="3921">
                  <c:v>1996.08</c:v>
                </c:pt>
                <c:pt idx="3922">
                  <c:v>2019.89</c:v>
                </c:pt>
                <c:pt idx="3923">
                  <c:v>2049.12</c:v>
                </c:pt>
                <c:pt idx="3924">
                  <c:v>2049.71</c:v>
                </c:pt>
                <c:pt idx="3925">
                  <c:v>2048.12</c:v>
                </c:pt>
                <c:pt idx="3926">
                  <c:v>2031.2</c:v>
                </c:pt>
                <c:pt idx="3927">
                  <c:v>2054.63</c:v>
                </c:pt>
                <c:pt idx="3928">
                  <c:v>2061.35</c:v>
                </c:pt>
                <c:pt idx="3929">
                  <c:v>2062.54</c:v>
                </c:pt>
                <c:pt idx="3930">
                  <c:v>2072.58</c:v>
                </c:pt>
                <c:pt idx="3931">
                  <c:v>2083.08</c:v>
                </c:pt>
                <c:pt idx="3932">
                  <c:v>2084.92</c:v>
                </c:pt>
                <c:pt idx="3933">
                  <c:v>2086.98</c:v>
                </c:pt>
                <c:pt idx="3934">
                  <c:v>2089.62</c:v>
                </c:pt>
                <c:pt idx="3935">
                  <c:v>2065.6</c:v>
                </c:pt>
                <c:pt idx="3936">
                  <c:v>2063.52</c:v>
                </c:pt>
                <c:pt idx="3937">
                  <c:v>2070.4</c:v>
                </c:pt>
                <c:pt idx="3938">
                  <c:v>2033.53</c:v>
                </c:pt>
                <c:pt idx="3939">
                  <c:v>2040</c:v>
                </c:pt>
                <c:pt idx="3940">
                  <c:v>2048.92</c:v>
                </c:pt>
                <c:pt idx="3941">
                  <c:v>2048.96</c:v>
                </c:pt>
                <c:pt idx="3942">
                  <c:v>2042.77</c:v>
                </c:pt>
                <c:pt idx="3943">
                  <c:v>2029.01</c:v>
                </c:pt>
                <c:pt idx="3944">
                  <c:v>2029.01</c:v>
                </c:pt>
                <c:pt idx="3945">
                  <c:v>2020.2</c:v>
                </c:pt>
                <c:pt idx="3946">
                  <c:v>2037.86</c:v>
                </c:pt>
                <c:pt idx="3947">
                  <c:v>2033.31</c:v>
                </c:pt>
                <c:pt idx="3948">
                  <c:v>2055.2800000000002</c:v>
                </c:pt>
                <c:pt idx="3949">
                  <c:v>2063.4499999999998</c:v>
                </c:pt>
                <c:pt idx="3950">
                  <c:v>2049.5700000000002</c:v>
                </c:pt>
                <c:pt idx="3951">
                  <c:v>2029.96</c:v>
                </c:pt>
                <c:pt idx="3952">
                  <c:v>2029.05</c:v>
                </c:pt>
                <c:pt idx="3953">
                  <c:v>2043.82</c:v>
                </c:pt>
                <c:pt idx="3954">
                  <c:v>2046.31</c:v>
                </c:pt>
                <c:pt idx="3955">
                  <c:v>2042.95</c:v>
                </c:pt>
                <c:pt idx="3956">
                  <c:v>2040.58</c:v>
                </c:pt>
                <c:pt idx="3957">
                  <c:v>2047.25</c:v>
                </c:pt>
                <c:pt idx="3958">
                  <c:v>2015.47</c:v>
                </c:pt>
                <c:pt idx="3959">
                  <c:v>1988.98</c:v>
                </c:pt>
                <c:pt idx="3960">
                  <c:v>1991.93</c:v>
                </c:pt>
                <c:pt idx="3961">
                  <c:v>1999.73</c:v>
                </c:pt>
                <c:pt idx="3962">
                  <c:v>2016.84</c:v>
                </c:pt>
                <c:pt idx="3963">
                  <c:v>2019.04</c:v>
                </c:pt>
                <c:pt idx="3964">
                  <c:v>2033.82</c:v>
                </c:pt>
                <c:pt idx="3965">
                  <c:v>2042.27</c:v>
                </c:pt>
                <c:pt idx="3966">
                  <c:v>2043.84</c:v>
                </c:pt>
                <c:pt idx="3967">
                  <c:v>2032.05</c:v>
                </c:pt>
                <c:pt idx="3968">
                  <c:v>2025.27</c:v>
                </c:pt>
                <c:pt idx="3969">
                  <c:v>2046.67</c:v>
                </c:pt>
                <c:pt idx="3970">
                  <c:v>2065.4699999999998</c:v>
                </c:pt>
                <c:pt idx="3971">
                  <c:v>2032.91</c:v>
                </c:pt>
                <c:pt idx="3972">
                  <c:v>2017.58</c:v>
                </c:pt>
                <c:pt idx="3973">
                  <c:v>2020.67</c:v>
                </c:pt>
                <c:pt idx="3974">
                  <c:v>2015.59</c:v>
                </c:pt>
                <c:pt idx="3975">
                  <c:v>2010.61</c:v>
                </c:pt>
                <c:pt idx="3976">
                  <c:v>2008.15</c:v>
                </c:pt>
                <c:pt idx="3977">
                  <c:v>2024.31</c:v>
                </c:pt>
                <c:pt idx="3978">
                  <c:v>2024.31</c:v>
                </c:pt>
                <c:pt idx="3979">
                  <c:v>2035.81</c:v>
                </c:pt>
                <c:pt idx="3980">
                  <c:v>2030.38</c:v>
                </c:pt>
                <c:pt idx="3981">
                  <c:v>2035</c:v>
                </c:pt>
                <c:pt idx="3982">
                  <c:v>2038.23</c:v>
                </c:pt>
                <c:pt idx="3983">
                  <c:v>2041.25</c:v>
                </c:pt>
                <c:pt idx="3984">
                  <c:v>2037.3</c:v>
                </c:pt>
                <c:pt idx="3985">
                  <c:v>2036.94</c:v>
                </c:pt>
                <c:pt idx="3986">
                  <c:v>2038.7</c:v>
                </c:pt>
                <c:pt idx="3987">
                  <c:v>2040.56</c:v>
                </c:pt>
                <c:pt idx="3988">
                  <c:v>2048.48</c:v>
                </c:pt>
                <c:pt idx="3989">
                  <c:v>2051.85</c:v>
                </c:pt>
                <c:pt idx="3990">
                  <c:v>2049.9699999999998</c:v>
                </c:pt>
                <c:pt idx="3991">
                  <c:v>2050.4499999999998</c:v>
                </c:pt>
                <c:pt idx="3992">
                  <c:v>2051.4499999999998</c:v>
                </c:pt>
                <c:pt idx="3993">
                  <c:v>2061.6799999999998</c:v>
                </c:pt>
                <c:pt idx="3994">
                  <c:v>2060.61</c:v>
                </c:pt>
                <c:pt idx="3995">
                  <c:v>2058.19</c:v>
                </c:pt>
                <c:pt idx="3996">
                  <c:v>2042.28</c:v>
                </c:pt>
                <c:pt idx="3997">
                  <c:v>2021.82</c:v>
                </c:pt>
                <c:pt idx="3998">
                  <c:v>1999.59</c:v>
                </c:pt>
                <c:pt idx="3999">
                  <c:v>2004.98</c:v>
                </c:pt>
                <c:pt idx="4000">
                  <c:v>1995.96</c:v>
                </c:pt>
                <c:pt idx="4001">
                  <c:v>1973.68</c:v>
                </c:pt>
                <c:pt idx="4002">
                  <c:v>1984.19</c:v>
                </c:pt>
                <c:pt idx="4003">
                  <c:v>1987.73</c:v>
                </c:pt>
                <c:pt idx="4004">
                  <c:v>1996.65</c:v>
                </c:pt>
                <c:pt idx="4005">
                  <c:v>1963.76</c:v>
                </c:pt>
                <c:pt idx="4006">
                  <c:v>1966.37</c:v>
                </c:pt>
                <c:pt idx="4007">
                  <c:v>1965.21</c:v>
                </c:pt>
                <c:pt idx="4008">
                  <c:v>1985.62</c:v>
                </c:pt>
                <c:pt idx="4009">
                  <c:v>1985.62</c:v>
                </c:pt>
                <c:pt idx="4010">
                  <c:v>1968.01</c:v>
                </c:pt>
                <c:pt idx="4011">
                  <c:v>1964.98</c:v>
                </c:pt>
                <c:pt idx="4012">
                  <c:v>1959.44</c:v>
                </c:pt>
                <c:pt idx="4013">
                  <c:v>1953.92</c:v>
                </c:pt>
                <c:pt idx="4014">
                  <c:v>1960.56</c:v>
                </c:pt>
                <c:pt idx="4015">
                  <c:v>1934.28</c:v>
                </c:pt>
                <c:pt idx="4016">
                  <c:v>1936.23</c:v>
                </c:pt>
                <c:pt idx="4017">
                  <c:v>1950.9</c:v>
                </c:pt>
                <c:pt idx="4018">
                  <c:v>1956.37</c:v>
                </c:pt>
                <c:pt idx="4019">
                  <c:v>1966.1</c:v>
                </c:pt>
                <c:pt idx="4020">
                  <c:v>1959.62</c:v>
                </c:pt>
                <c:pt idx="4021">
                  <c:v>1942.52</c:v>
                </c:pt>
                <c:pt idx="4022">
                  <c:v>1903.4</c:v>
                </c:pt>
                <c:pt idx="4023">
                  <c:v>1872.82</c:v>
                </c:pt>
                <c:pt idx="4024">
                  <c:v>1844.01</c:v>
                </c:pt>
                <c:pt idx="4025">
                  <c:v>1861.29</c:v>
                </c:pt>
                <c:pt idx="4026">
                  <c:v>1873.88</c:v>
                </c:pt>
                <c:pt idx="4027">
                  <c:v>1867.37</c:v>
                </c:pt>
                <c:pt idx="4028">
                  <c:v>1856.44</c:v>
                </c:pt>
                <c:pt idx="4029">
                  <c:v>1853.99</c:v>
                </c:pt>
                <c:pt idx="4030">
                  <c:v>1848.78</c:v>
                </c:pt>
                <c:pt idx="4031">
                  <c:v>1842.75</c:v>
                </c:pt>
                <c:pt idx="4032">
                  <c:v>1866.71</c:v>
                </c:pt>
                <c:pt idx="4033">
                  <c:v>1867.97</c:v>
                </c:pt>
                <c:pt idx="4034">
                  <c:v>1889.77</c:v>
                </c:pt>
                <c:pt idx="4035">
                  <c:v>1907.77</c:v>
                </c:pt>
                <c:pt idx="4036">
                  <c:v>1905.29</c:v>
                </c:pt>
                <c:pt idx="4037">
                  <c:v>1903.3</c:v>
                </c:pt>
                <c:pt idx="4038">
                  <c:v>1862.88</c:v>
                </c:pt>
                <c:pt idx="4039">
                  <c:v>1822.04</c:v>
                </c:pt>
                <c:pt idx="4040">
                  <c:v>1835.22</c:v>
                </c:pt>
                <c:pt idx="4041">
                  <c:v>1835.22</c:v>
                </c:pt>
                <c:pt idx="4042">
                  <c:v>1846.9</c:v>
                </c:pt>
                <c:pt idx="4043">
                  <c:v>1857.95</c:v>
                </c:pt>
                <c:pt idx="4044">
                  <c:v>1845.07</c:v>
                </c:pt>
                <c:pt idx="4045">
                  <c:v>1884.81</c:v>
                </c:pt>
                <c:pt idx="4046">
                  <c:v>1846.32</c:v>
                </c:pt>
                <c:pt idx="4047">
                  <c:v>1807.77</c:v>
                </c:pt>
                <c:pt idx="4048">
                  <c:v>1835.93</c:v>
                </c:pt>
                <c:pt idx="4049">
                  <c:v>1843.07</c:v>
                </c:pt>
                <c:pt idx="4050">
                  <c:v>1851.92</c:v>
                </c:pt>
                <c:pt idx="4051">
                  <c:v>1883.67</c:v>
                </c:pt>
                <c:pt idx="4052">
                  <c:v>1924.54</c:v>
                </c:pt>
                <c:pt idx="4053">
                  <c:v>1930.93</c:v>
                </c:pt>
                <c:pt idx="4054">
                  <c:v>1898.06</c:v>
                </c:pt>
                <c:pt idx="4055">
                  <c:v>1875.5</c:v>
                </c:pt>
                <c:pt idx="4056">
                  <c:v>1880.5</c:v>
                </c:pt>
                <c:pt idx="4057">
                  <c:v>1856.32</c:v>
                </c:pt>
                <c:pt idx="4058">
                  <c:v>1853.65</c:v>
                </c:pt>
                <c:pt idx="4059">
                  <c:v>1831.5</c:v>
                </c:pt>
                <c:pt idx="4060">
                  <c:v>1833.08</c:v>
                </c:pt>
                <c:pt idx="4061">
                  <c:v>1851.86</c:v>
                </c:pt>
                <c:pt idx="4062">
                  <c:v>1813.24</c:v>
                </c:pt>
                <c:pt idx="4063">
                  <c:v>1885.38</c:v>
                </c:pt>
                <c:pt idx="4064">
                  <c:v>1885.38</c:v>
                </c:pt>
                <c:pt idx="4065">
                  <c:v>1868.56</c:v>
                </c:pt>
                <c:pt idx="4066">
                  <c:v>1862.17</c:v>
                </c:pt>
                <c:pt idx="4067">
                  <c:v>1854.56</c:v>
                </c:pt>
                <c:pt idx="4068">
                  <c:v>1835.53</c:v>
                </c:pt>
                <c:pt idx="4069">
                  <c:v>1854.31</c:v>
                </c:pt>
                <c:pt idx="4070">
                  <c:v>1867.06</c:v>
                </c:pt>
                <c:pt idx="4071">
                  <c:v>1887.11</c:v>
                </c:pt>
                <c:pt idx="4072">
                  <c:v>1876.1</c:v>
                </c:pt>
                <c:pt idx="4073">
                  <c:v>1899.03</c:v>
                </c:pt>
                <c:pt idx="4074">
                  <c:v>1904.52</c:v>
                </c:pt>
                <c:pt idx="4075">
                  <c:v>1885.91</c:v>
                </c:pt>
                <c:pt idx="4076">
                  <c:v>1880.06</c:v>
                </c:pt>
                <c:pt idx="4077">
                  <c:v>1838.07</c:v>
                </c:pt>
                <c:pt idx="4078">
                  <c:v>1804.66</c:v>
                </c:pt>
                <c:pt idx="4079">
                  <c:v>1722.15</c:v>
                </c:pt>
                <c:pt idx="4080">
                  <c:v>1754.97</c:v>
                </c:pt>
                <c:pt idx="4081">
                  <c:v>1814.99</c:v>
                </c:pt>
                <c:pt idx="4082">
                  <c:v>1889.95</c:v>
                </c:pt>
                <c:pt idx="4083">
                  <c:v>1903.12</c:v>
                </c:pt>
                <c:pt idx="4084">
                  <c:v>1851.29</c:v>
                </c:pt>
                <c:pt idx="4085">
                  <c:v>1801.69</c:v>
                </c:pt>
                <c:pt idx="4086">
                  <c:v>1769.01</c:v>
                </c:pt>
                <c:pt idx="4087">
                  <c:v>1791.39</c:v>
                </c:pt>
                <c:pt idx="4088">
                  <c:v>1771.11</c:v>
                </c:pt>
                <c:pt idx="4089">
                  <c:v>1771.11</c:v>
                </c:pt>
                <c:pt idx="4090">
                  <c:v>1774.32</c:v>
                </c:pt>
                <c:pt idx="4091">
                  <c:v>1760.73</c:v>
                </c:pt>
                <c:pt idx="4092">
                  <c:v>1755.05</c:v>
                </c:pt>
                <c:pt idx="4093">
                  <c:v>1756.06</c:v>
                </c:pt>
                <c:pt idx="4094">
                  <c:v>1751.28</c:v>
                </c:pt>
                <c:pt idx="4095">
                  <c:v>1796.07</c:v>
                </c:pt>
                <c:pt idx="4096">
                  <c:v>1828.41</c:v>
                </c:pt>
                <c:pt idx="4097">
                  <c:v>1863.41</c:v>
                </c:pt>
                <c:pt idx="4098">
                  <c:v>1822.26</c:v>
                </c:pt>
                <c:pt idx="4099">
                  <c:v>1845.48</c:v>
                </c:pt>
                <c:pt idx="4100">
                  <c:v>1825.14</c:v>
                </c:pt>
                <c:pt idx="4101">
                  <c:v>1825</c:v>
                </c:pt>
                <c:pt idx="4102">
                  <c:v>1801.7</c:v>
                </c:pt>
                <c:pt idx="4103">
                  <c:v>1826.95</c:v>
                </c:pt>
                <c:pt idx="4104">
                  <c:v>1789.86</c:v>
                </c:pt>
                <c:pt idx="4105">
                  <c:v>1799.58</c:v>
                </c:pt>
                <c:pt idx="4106">
                  <c:v>1857.86</c:v>
                </c:pt>
                <c:pt idx="4107">
                  <c:v>1845.47</c:v>
                </c:pt>
                <c:pt idx="4108">
                  <c:v>1841.88</c:v>
                </c:pt>
                <c:pt idx="4109">
                  <c:v>1889.87</c:v>
                </c:pt>
                <c:pt idx="4110">
                  <c:v>1849.05</c:v>
                </c:pt>
                <c:pt idx="4111">
                  <c:v>1883.25</c:v>
                </c:pt>
                <c:pt idx="4112">
                  <c:v>1883.82</c:v>
                </c:pt>
                <c:pt idx="4113">
                  <c:v>1893.26</c:v>
                </c:pt>
                <c:pt idx="4114">
                  <c:v>1893.26</c:v>
                </c:pt>
                <c:pt idx="4115">
                  <c:v>1890.37</c:v>
                </c:pt>
                <c:pt idx="4116">
                  <c:v>1864</c:v>
                </c:pt>
                <c:pt idx="4117">
                  <c:v>1865.26</c:v>
                </c:pt>
                <c:pt idx="4118">
                  <c:v>1865.97</c:v>
                </c:pt>
                <c:pt idx="4119">
                  <c:v>1879.75</c:v>
                </c:pt>
                <c:pt idx="4120">
                  <c:v>1903.28</c:v>
                </c:pt>
                <c:pt idx="4121">
                  <c:v>1894.43</c:v>
                </c:pt>
                <c:pt idx="4122">
                  <c:v>1923.38</c:v>
                </c:pt>
                <c:pt idx="4123">
                  <c:v>1908.98</c:v>
                </c:pt>
                <c:pt idx="4124">
                  <c:v>1882.36</c:v>
                </c:pt>
                <c:pt idx="4125">
                  <c:v>1850.22</c:v>
                </c:pt>
                <c:pt idx="4126">
                  <c:v>1860.26</c:v>
                </c:pt>
                <c:pt idx="4127">
                  <c:v>1854.67</c:v>
                </c:pt>
                <c:pt idx="4128">
                  <c:v>1822.64</c:v>
                </c:pt>
                <c:pt idx="4129">
                  <c:v>1823.93</c:v>
                </c:pt>
                <c:pt idx="4130">
                  <c:v>1828.92</c:v>
                </c:pt>
                <c:pt idx="4131">
                  <c:v>1830.99</c:v>
                </c:pt>
                <c:pt idx="4132">
                  <c:v>1834.72</c:v>
                </c:pt>
                <c:pt idx="4133">
                  <c:v>1822.8</c:v>
                </c:pt>
                <c:pt idx="4134">
                  <c:v>1832.31</c:v>
                </c:pt>
                <c:pt idx="4135">
                  <c:v>1843.15</c:v>
                </c:pt>
                <c:pt idx="4136">
                  <c:v>1831.47</c:v>
                </c:pt>
                <c:pt idx="4137">
                  <c:v>1796.01</c:v>
                </c:pt>
                <c:pt idx="4138">
                  <c:v>1798.93</c:v>
                </c:pt>
                <c:pt idx="4139">
                  <c:v>1828.8</c:v>
                </c:pt>
                <c:pt idx="4140">
                  <c:v>1818.23</c:v>
                </c:pt>
                <c:pt idx="4141">
                  <c:v>1822.81</c:v>
                </c:pt>
                <c:pt idx="4142">
                  <c:v>1822.63</c:v>
                </c:pt>
                <c:pt idx="4143">
                  <c:v>1825.64</c:v>
                </c:pt>
                <c:pt idx="4144">
                  <c:v>1816.16</c:v>
                </c:pt>
                <c:pt idx="4145">
                  <c:v>1771.99</c:v>
                </c:pt>
                <c:pt idx="4146">
                  <c:v>1767.12</c:v>
                </c:pt>
                <c:pt idx="4147">
                  <c:v>1769.9</c:v>
                </c:pt>
                <c:pt idx="4148">
                  <c:v>1783.81</c:v>
                </c:pt>
                <c:pt idx="4149">
                  <c:v>1778.64</c:v>
                </c:pt>
                <c:pt idx="4150">
                  <c:v>1809.82</c:v>
                </c:pt>
                <c:pt idx="4151">
                  <c:v>1792.45</c:v>
                </c:pt>
                <c:pt idx="4152">
                  <c:v>1770.87</c:v>
                </c:pt>
                <c:pt idx="4153">
                  <c:v>1769.65</c:v>
                </c:pt>
                <c:pt idx="4154">
                  <c:v>1733.85</c:v>
                </c:pt>
                <c:pt idx="4155">
                  <c:v>1696.54</c:v>
                </c:pt>
                <c:pt idx="4156">
                  <c:v>1701.82</c:v>
                </c:pt>
                <c:pt idx="4157">
                  <c:v>1716.41</c:v>
                </c:pt>
                <c:pt idx="4158">
                  <c:v>1701.14</c:v>
                </c:pt>
                <c:pt idx="4159">
                  <c:v>1684.65</c:v>
                </c:pt>
                <c:pt idx="4160">
                  <c:v>1719.9</c:v>
                </c:pt>
                <c:pt idx="4161">
                  <c:v>1787.96</c:v>
                </c:pt>
                <c:pt idx="4162">
                  <c:v>1792.99</c:v>
                </c:pt>
                <c:pt idx="4163">
                  <c:v>1815.54</c:v>
                </c:pt>
                <c:pt idx="4164">
                  <c:v>1793.55</c:v>
                </c:pt>
                <c:pt idx="4165">
                  <c:v>1795.11</c:v>
                </c:pt>
                <c:pt idx="4166">
                  <c:v>1821.66</c:v>
                </c:pt>
                <c:pt idx="4167">
                  <c:v>1846.29</c:v>
                </c:pt>
                <c:pt idx="4168">
                  <c:v>1846.29</c:v>
                </c:pt>
                <c:pt idx="4169">
                  <c:v>1846.29</c:v>
                </c:pt>
                <c:pt idx="4170">
                  <c:v>1828.74</c:v>
                </c:pt>
                <c:pt idx="4171">
                  <c:v>1826.51</c:v>
                </c:pt>
                <c:pt idx="4172">
                  <c:v>1809.97</c:v>
                </c:pt>
                <c:pt idx="4173">
                  <c:v>1809.97</c:v>
                </c:pt>
                <c:pt idx="4174">
                  <c:v>1794.35</c:v>
                </c:pt>
                <c:pt idx="4175">
                  <c:v>1801.05</c:v>
                </c:pt>
                <c:pt idx="4176">
                  <c:v>1795.03</c:v>
                </c:pt>
                <c:pt idx="4177">
                  <c:v>1740.54</c:v>
                </c:pt>
                <c:pt idx="4178">
                  <c:v>1771.53</c:v>
                </c:pt>
                <c:pt idx="4179">
                  <c:v>1780.51</c:v>
                </c:pt>
                <c:pt idx="4180">
                  <c:v>1788.49</c:v>
                </c:pt>
                <c:pt idx="4181">
                  <c:v>1754.99</c:v>
                </c:pt>
                <c:pt idx="4182">
                  <c:v>1765.39</c:v>
                </c:pt>
                <c:pt idx="4183">
                  <c:v>1722.46</c:v>
                </c:pt>
                <c:pt idx="4184">
                  <c:v>1699.13</c:v>
                </c:pt>
                <c:pt idx="4185">
                  <c:v>1721.67</c:v>
                </c:pt>
                <c:pt idx="4186">
                  <c:v>1721.23</c:v>
                </c:pt>
                <c:pt idx="4187">
                  <c:v>1759.19</c:v>
                </c:pt>
                <c:pt idx="4188">
                  <c:v>1821.19</c:v>
                </c:pt>
                <c:pt idx="4189">
                  <c:v>1788.04</c:v>
                </c:pt>
                <c:pt idx="4190">
                  <c:v>1818.15</c:v>
                </c:pt>
                <c:pt idx="4191">
                  <c:v>1836.62</c:v>
                </c:pt>
                <c:pt idx="4192">
                  <c:v>1886.22</c:v>
                </c:pt>
                <c:pt idx="4193">
                  <c:v>1914.45</c:v>
                </c:pt>
                <c:pt idx="4194">
                  <c:v>1902.1</c:v>
                </c:pt>
                <c:pt idx="4195">
                  <c:v>1908.38</c:v>
                </c:pt>
                <c:pt idx="4196">
                  <c:v>1921.41</c:v>
                </c:pt>
                <c:pt idx="4197">
                  <c:v>1938.05</c:v>
                </c:pt>
                <c:pt idx="4198">
                  <c:v>1947.95</c:v>
                </c:pt>
                <c:pt idx="4199">
                  <c:v>1944.1</c:v>
                </c:pt>
                <c:pt idx="4200">
                  <c:v>1851.05</c:v>
                </c:pt>
                <c:pt idx="4201">
                  <c:v>1818.95</c:v>
                </c:pt>
                <c:pt idx="4202">
                  <c:v>1787.79</c:v>
                </c:pt>
                <c:pt idx="4203">
                  <c:v>1790.71</c:v>
                </c:pt>
                <c:pt idx="4204">
                  <c:v>1790.71</c:v>
                </c:pt>
                <c:pt idx="4205">
                  <c:v>1814.54</c:v>
                </c:pt>
                <c:pt idx="4206">
                  <c:v>1867.84</c:v>
                </c:pt>
                <c:pt idx="4207">
                  <c:v>1874.44</c:v>
                </c:pt>
                <c:pt idx="4208">
                  <c:v>1866.41</c:v>
                </c:pt>
                <c:pt idx="4209">
                  <c:v>1875.55</c:v>
                </c:pt>
                <c:pt idx="4210">
                  <c:v>1857.82</c:v>
                </c:pt>
                <c:pt idx="4211">
                  <c:v>1847.92</c:v>
                </c:pt>
                <c:pt idx="4212">
                  <c:v>1847.37</c:v>
                </c:pt>
                <c:pt idx="4213">
                  <c:v>1815.68</c:v>
                </c:pt>
                <c:pt idx="4214">
                  <c:v>1815.82</c:v>
                </c:pt>
                <c:pt idx="4215">
                  <c:v>1858.28</c:v>
                </c:pt>
                <c:pt idx="4216">
                  <c:v>1879.04</c:v>
                </c:pt>
                <c:pt idx="4217">
                  <c:v>1883.26</c:v>
                </c:pt>
                <c:pt idx="4218">
                  <c:v>1897.31</c:v>
                </c:pt>
                <c:pt idx="4219">
                  <c:v>1913.61</c:v>
                </c:pt>
                <c:pt idx="4220">
                  <c:v>1933.6</c:v>
                </c:pt>
                <c:pt idx="4221">
                  <c:v>1934.72</c:v>
                </c:pt>
                <c:pt idx="4222">
                  <c:v>1924.99</c:v>
                </c:pt>
                <c:pt idx="4223">
                  <c:v>1930.35</c:v>
                </c:pt>
                <c:pt idx="4224">
                  <c:v>1918.9</c:v>
                </c:pt>
                <c:pt idx="4225">
                  <c:v>1911.57</c:v>
                </c:pt>
                <c:pt idx="4226">
                  <c:v>1911.34</c:v>
                </c:pt>
                <c:pt idx="4227">
                  <c:v>1920.69</c:v>
                </c:pt>
                <c:pt idx="4228">
                  <c:v>1900.5</c:v>
                </c:pt>
                <c:pt idx="4229">
                  <c:v>1928.99</c:v>
                </c:pt>
                <c:pt idx="4230">
                  <c:v>1938.12</c:v>
                </c:pt>
                <c:pt idx="4231">
                  <c:v>1934.44</c:v>
                </c:pt>
                <c:pt idx="4232">
                  <c:v>1918.56</c:v>
                </c:pt>
                <c:pt idx="4233">
                  <c:v>1918.56</c:v>
                </c:pt>
                <c:pt idx="4234">
                  <c:v>1932.44</c:v>
                </c:pt>
                <c:pt idx="4235">
                  <c:v>1941.6</c:v>
                </c:pt>
                <c:pt idx="4236">
                  <c:v>1952.9</c:v>
                </c:pt>
                <c:pt idx="4237">
                  <c:v>1960.92</c:v>
                </c:pt>
                <c:pt idx="4238">
                  <c:v>1969.79</c:v>
                </c:pt>
                <c:pt idx="4239">
                  <c:v>1968.11</c:v>
                </c:pt>
                <c:pt idx="4240">
                  <c:v>1955.12</c:v>
                </c:pt>
                <c:pt idx="4241">
                  <c:v>1941.05</c:v>
                </c:pt>
                <c:pt idx="4242">
                  <c:v>1934.62</c:v>
                </c:pt>
                <c:pt idx="4243">
                  <c:v>1937.37</c:v>
                </c:pt>
                <c:pt idx="4244">
                  <c:v>1928.67</c:v>
                </c:pt>
                <c:pt idx="4245">
                  <c:v>1919.49</c:v>
                </c:pt>
                <c:pt idx="4246">
                  <c:v>1926.18</c:v>
                </c:pt>
                <c:pt idx="4247">
                  <c:v>1928.11</c:v>
                </c:pt>
                <c:pt idx="4248">
                  <c:v>1933</c:v>
                </c:pt>
                <c:pt idx="4249">
                  <c:v>1946.64</c:v>
                </c:pt>
                <c:pt idx="4250">
                  <c:v>1951.16</c:v>
                </c:pt>
                <c:pt idx="4251">
                  <c:v>1936.08</c:v>
                </c:pt>
                <c:pt idx="4252">
                  <c:v>1923.96</c:v>
                </c:pt>
                <c:pt idx="4253">
                  <c:v>1917.71</c:v>
                </c:pt>
                <c:pt idx="4254">
                  <c:v>1917.98</c:v>
                </c:pt>
                <c:pt idx="4255">
                  <c:v>1904.33</c:v>
                </c:pt>
                <c:pt idx="4256">
                  <c:v>1935.42</c:v>
                </c:pt>
                <c:pt idx="4257">
                  <c:v>1952.43</c:v>
                </c:pt>
                <c:pt idx="4258">
                  <c:v>1938.98</c:v>
                </c:pt>
                <c:pt idx="4259">
                  <c:v>1962.48</c:v>
                </c:pt>
                <c:pt idx="4260">
                  <c:v>1967.62</c:v>
                </c:pt>
                <c:pt idx="4261">
                  <c:v>1969.72</c:v>
                </c:pt>
                <c:pt idx="4262">
                  <c:v>1980.99</c:v>
                </c:pt>
                <c:pt idx="4263">
                  <c:v>1979.07</c:v>
                </c:pt>
                <c:pt idx="4264">
                  <c:v>1971.53</c:v>
                </c:pt>
                <c:pt idx="4265">
                  <c:v>1988.97</c:v>
                </c:pt>
                <c:pt idx="4266">
                  <c:v>2003.92</c:v>
                </c:pt>
                <c:pt idx="4267">
                  <c:v>2009.7</c:v>
                </c:pt>
                <c:pt idx="4268">
                  <c:v>2000.04</c:v>
                </c:pt>
                <c:pt idx="4269">
                  <c:v>1999.82</c:v>
                </c:pt>
                <c:pt idx="4270">
                  <c:v>1987.11</c:v>
                </c:pt>
                <c:pt idx="4271">
                  <c:v>1969.8</c:v>
                </c:pt>
                <c:pt idx="4272">
                  <c:v>1965.98</c:v>
                </c:pt>
                <c:pt idx="4273">
                  <c:v>1980.51</c:v>
                </c:pt>
                <c:pt idx="4274">
                  <c:v>1980.51</c:v>
                </c:pt>
                <c:pt idx="4275">
                  <c:v>1991.17</c:v>
                </c:pt>
                <c:pt idx="4276">
                  <c:v>1984.2</c:v>
                </c:pt>
                <c:pt idx="4277">
                  <c:v>1989.4</c:v>
                </c:pt>
                <c:pt idx="4278">
                  <c:v>1998.38</c:v>
                </c:pt>
                <c:pt idx="4279">
                  <c:v>1994.13</c:v>
                </c:pt>
                <c:pt idx="4280">
                  <c:v>1998.46</c:v>
                </c:pt>
                <c:pt idx="4281">
                  <c:v>2005.31</c:v>
                </c:pt>
                <c:pt idx="4282">
                  <c:v>2012.56</c:v>
                </c:pt>
                <c:pt idx="4283">
                  <c:v>2026.19</c:v>
                </c:pt>
                <c:pt idx="4284">
                  <c:v>2029.69</c:v>
                </c:pt>
                <c:pt idx="4285">
                  <c:v>2034.5</c:v>
                </c:pt>
                <c:pt idx="4286">
                  <c:v>2050.3000000000002</c:v>
                </c:pt>
                <c:pt idx="4287">
                  <c:v>2045.23</c:v>
                </c:pt>
                <c:pt idx="4288">
                  <c:v>2041.28</c:v>
                </c:pt>
                <c:pt idx="4289">
                  <c:v>2038.1</c:v>
                </c:pt>
                <c:pt idx="4290">
                  <c:v>2032.05</c:v>
                </c:pt>
                <c:pt idx="4291">
                  <c:v>2032.3</c:v>
                </c:pt>
                <c:pt idx="4292">
                  <c:v>2036.88</c:v>
                </c:pt>
                <c:pt idx="4293">
                  <c:v>2004.06</c:v>
                </c:pt>
                <c:pt idx="4294">
                  <c:v>2016.95</c:v>
                </c:pt>
                <c:pt idx="4295">
                  <c:v>2023.51</c:v>
                </c:pt>
                <c:pt idx="4296">
                  <c:v>2016.92</c:v>
                </c:pt>
                <c:pt idx="4297">
                  <c:v>2013.91</c:v>
                </c:pt>
                <c:pt idx="4298">
                  <c:v>2031.43</c:v>
                </c:pt>
                <c:pt idx="4299">
                  <c:v>2032.66</c:v>
                </c:pt>
                <c:pt idx="4300">
                  <c:v>2034.19</c:v>
                </c:pt>
                <c:pt idx="4301">
                  <c:v>2058.69</c:v>
                </c:pt>
                <c:pt idx="4302">
                  <c:v>2076.14</c:v>
                </c:pt>
                <c:pt idx="4303">
                  <c:v>2076.14</c:v>
                </c:pt>
                <c:pt idx="4304">
                  <c:v>2090.71</c:v>
                </c:pt>
                <c:pt idx="4305">
                  <c:v>2112.73</c:v>
                </c:pt>
                <c:pt idx="4306">
                  <c:v>2134.79</c:v>
                </c:pt>
                <c:pt idx="4307">
                  <c:v>2113.29</c:v>
                </c:pt>
                <c:pt idx="4308">
                  <c:v>2105.88</c:v>
                </c:pt>
                <c:pt idx="4309">
                  <c:v>2113.2199999999998</c:v>
                </c:pt>
                <c:pt idx="4310">
                  <c:v>2121.56</c:v>
                </c:pt>
                <c:pt idx="4311">
                  <c:v>2116.6999999999998</c:v>
                </c:pt>
                <c:pt idx="4312">
                  <c:v>2107.77</c:v>
                </c:pt>
                <c:pt idx="4313">
                  <c:v>2103.44</c:v>
                </c:pt>
                <c:pt idx="4314">
                  <c:v>2108.89</c:v>
                </c:pt>
                <c:pt idx="4315">
                  <c:v>2119.12</c:v>
                </c:pt>
                <c:pt idx="4316">
                  <c:v>2118.5</c:v>
                </c:pt>
                <c:pt idx="4317">
                  <c:v>2123.92</c:v>
                </c:pt>
                <c:pt idx="4318">
                  <c:v>2139.12</c:v>
                </c:pt>
                <c:pt idx="4319">
                  <c:v>2137.87</c:v>
                </c:pt>
                <c:pt idx="4320">
                  <c:v>2129.0700000000002</c:v>
                </c:pt>
                <c:pt idx="4321">
                  <c:v>2112.4699999999998</c:v>
                </c:pt>
                <c:pt idx="4322">
                  <c:v>2128.38</c:v>
                </c:pt>
                <c:pt idx="4323">
                  <c:v>2133.81</c:v>
                </c:pt>
                <c:pt idx="4324">
                  <c:v>2133.81</c:v>
                </c:pt>
                <c:pt idx="4325">
                  <c:v>2130.36</c:v>
                </c:pt>
                <c:pt idx="4326">
                  <c:v>2128.58</c:v>
                </c:pt>
                <c:pt idx="4327">
                  <c:v>2135.21</c:v>
                </c:pt>
                <c:pt idx="4328">
                  <c:v>2136.0100000000002</c:v>
                </c:pt>
                <c:pt idx="4329">
                  <c:v>2128.86</c:v>
                </c:pt>
                <c:pt idx="4330">
                  <c:v>2117.88</c:v>
                </c:pt>
                <c:pt idx="4331">
                  <c:v>2107.7399999999998</c:v>
                </c:pt>
                <c:pt idx="4332">
                  <c:v>2109.14</c:v>
                </c:pt>
                <c:pt idx="4333">
                  <c:v>2105.64</c:v>
                </c:pt>
                <c:pt idx="4334">
                  <c:v>2100.08</c:v>
                </c:pt>
                <c:pt idx="4335">
                  <c:v>2090.5</c:v>
                </c:pt>
                <c:pt idx="4336">
                  <c:v>2098.23</c:v>
                </c:pt>
                <c:pt idx="4337">
                  <c:v>2108.3000000000002</c:v>
                </c:pt>
                <c:pt idx="4338">
                  <c:v>2101.0300000000002</c:v>
                </c:pt>
                <c:pt idx="4339">
                  <c:v>2118.2600000000002</c:v>
                </c:pt>
                <c:pt idx="4340">
                  <c:v>2105.13</c:v>
                </c:pt>
                <c:pt idx="4341">
                  <c:v>2101.83</c:v>
                </c:pt>
                <c:pt idx="4342">
                  <c:v>2114.04</c:v>
                </c:pt>
                <c:pt idx="4343">
                  <c:v>2090.11</c:v>
                </c:pt>
                <c:pt idx="4344">
                  <c:v>2088.4699999999998</c:v>
                </c:pt>
                <c:pt idx="4345">
                  <c:v>2070.35</c:v>
                </c:pt>
                <c:pt idx="4346">
                  <c:v>2064.5700000000002</c:v>
                </c:pt>
                <c:pt idx="4347">
                  <c:v>2070.96</c:v>
                </c:pt>
                <c:pt idx="4348">
                  <c:v>2087</c:v>
                </c:pt>
                <c:pt idx="4349">
                  <c:v>2087</c:v>
                </c:pt>
                <c:pt idx="4350">
                  <c:v>2091.9299999999998</c:v>
                </c:pt>
                <c:pt idx="4351">
                  <c:v>2091.5500000000002</c:v>
                </c:pt>
                <c:pt idx="4352">
                  <c:v>2090.4699999999998</c:v>
                </c:pt>
                <c:pt idx="4353">
                  <c:v>2052.98</c:v>
                </c:pt>
                <c:pt idx="4354">
                  <c:v>2051.08</c:v>
                </c:pt>
                <c:pt idx="4355">
                  <c:v>2024.95</c:v>
                </c:pt>
                <c:pt idx="4356">
                  <c:v>2033.83</c:v>
                </c:pt>
                <c:pt idx="4357">
                  <c:v>2039.54</c:v>
                </c:pt>
                <c:pt idx="4358">
                  <c:v>2043.81</c:v>
                </c:pt>
                <c:pt idx="4359">
                  <c:v>2050.58</c:v>
                </c:pt>
                <c:pt idx="4360">
                  <c:v>2057.4699999999998</c:v>
                </c:pt>
                <c:pt idx="4361">
                  <c:v>2078.52</c:v>
                </c:pt>
                <c:pt idx="4362">
                  <c:v>2094</c:v>
                </c:pt>
                <c:pt idx="4363">
                  <c:v>2089.89</c:v>
                </c:pt>
                <c:pt idx="4364">
                  <c:v>2087.35</c:v>
                </c:pt>
                <c:pt idx="4365">
                  <c:v>2077.09</c:v>
                </c:pt>
                <c:pt idx="4366">
                  <c:v>2071.94</c:v>
                </c:pt>
                <c:pt idx="4367">
                  <c:v>2074.39</c:v>
                </c:pt>
                <c:pt idx="4368">
                  <c:v>2069.58</c:v>
                </c:pt>
                <c:pt idx="4369">
                  <c:v>2056.08</c:v>
                </c:pt>
                <c:pt idx="4370">
                  <c:v>2033.57</c:v>
                </c:pt>
                <c:pt idx="4371">
                  <c:v>2014.47</c:v>
                </c:pt>
                <c:pt idx="4372">
                  <c:v>2022.22</c:v>
                </c:pt>
                <c:pt idx="4373">
                  <c:v>2008.64</c:v>
                </c:pt>
                <c:pt idx="4374">
                  <c:v>2008.64</c:v>
                </c:pt>
                <c:pt idx="4375">
                  <c:v>1999.54</c:v>
                </c:pt>
                <c:pt idx="4376">
                  <c:v>2023.41</c:v>
                </c:pt>
                <c:pt idx="4377">
                  <c:v>2024.32</c:v>
                </c:pt>
                <c:pt idx="4378">
                  <c:v>2042.04</c:v>
                </c:pt>
                <c:pt idx="4379">
                  <c:v>2053.35</c:v>
                </c:pt>
                <c:pt idx="4380">
                  <c:v>2057.63</c:v>
                </c:pt>
                <c:pt idx="4381">
                  <c:v>2076.16</c:v>
                </c:pt>
                <c:pt idx="4382">
                  <c:v>2069.11</c:v>
                </c:pt>
                <c:pt idx="4383">
                  <c:v>2077.42</c:v>
                </c:pt>
                <c:pt idx="4384">
                  <c:v>2088.0500000000002</c:v>
                </c:pt>
                <c:pt idx="4385">
                  <c:v>2076.69</c:v>
                </c:pt>
                <c:pt idx="4386">
                  <c:v>2090.5700000000002</c:v>
                </c:pt>
                <c:pt idx="4387">
                  <c:v>2079.7199999999998</c:v>
                </c:pt>
                <c:pt idx="4388">
                  <c:v>2090.66</c:v>
                </c:pt>
                <c:pt idx="4389">
                  <c:v>2096.41</c:v>
                </c:pt>
                <c:pt idx="4390">
                  <c:v>2082.0300000000002</c:v>
                </c:pt>
                <c:pt idx="4391">
                  <c:v>2058.17</c:v>
                </c:pt>
                <c:pt idx="4392">
                  <c:v>2039.06</c:v>
                </c:pt>
                <c:pt idx="4393">
                  <c:v>2054.81</c:v>
                </c:pt>
                <c:pt idx="4394">
                  <c:v>2063.9699999999998</c:v>
                </c:pt>
                <c:pt idx="4395">
                  <c:v>2051.87</c:v>
                </c:pt>
                <c:pt idx="4396">
                  <c:v>2022.66</c:v>
                </c:pt>
                <c:pt idx="4397">
                  <c:v>1962.39</c:v>
                </c:pt>
                <c:pt idx="4398">
                  <c:v>1939.86</c:v>
                </c:pt>
                <c:pt idx="4399">
                  <c:v>1913.28</c:v>
                </c:pt>
                <c:pt idx="4400">
                  <c:v>1943.83</c:v>
                </c:pt>
                <c:pt idx="4401">
                  <c:v>1940.03</c:v>
                </c:pt>
                <c:pt idx="4402">
                  <c:v>1959.3</c:v>
                </c:pt>
                <c:pt idx="4403">
                  <c:v>1959.26</c:v>
                </c:pt>
                <c:pt idx="4404">
                  <c:v>1961.41</c:v>
                </c:pt>
                <c:pt idx="4405">
                  <c:v>1967.53</c:v>
                </c:pt>
                <c:pt idx="4406">
                  <c:v>1975.7</c:v>
                </c:pt>
                <c:pt idx="4407">
                  <c:v>1976.1</c:v>
                </c:pt>
                <c:pt idx="4408">
                  <c:v>1994.14</c:v>
                </c:pt>
                <c:pt idx="4409">
                  <c:v>2004.35</c:v>
                </c:pt>
                <c:pt idx="4410">
                  <c:v>1998.79</c:v>
                </c:pt>
                <c:pt idx="4411">
                  <c:v>1986.28</c:v>
                </c:pt>
                <c:pt idx="4412">
                  <c:v>1986.35</c:v>
                </c:pt>
                <c:pt idx="4413">
                  <c:v>1979.01</c:v>
                </c:pt>
                <c:pt idx="4414">
                  <c:v>1983.43</c:v>
                </c:pt>
                <c:pt idx="4415">
                  <c:v>1976.15</c:v>
                </c:pt>
                <c:pt idx="4416">
                  <c:v>1987.01</c:v>
                </c:pt>
                <c:pt idx="4417">
                  <c:v>1992.66</c:v>
                </c:pt>
                <c:pt idx="4418">
                  <c:v>1998.39</c:v>
                </c:pt>
                <c:pt idx="4419">
                  <c:v>1997.22</c:v>
                </c:pt>
                <c:pt idx="4420">
                  <c:v>2017.88</c:v>
                </c:pt>
                <c:pt idx="4421">
                  <c:v>2004.82</c:v>
                </c:pt>
                <c:pt idx="4422">
                  <c:v>1995</c:v>
                </c:pt>
                <c:pt idx="4423">
                  <c:v>2024.45</c:v>
                </c:pt>
                <c:pt idx="4424">
                  <c:v>2024.86</c:v>
                </c:pt>
                <c:pt idx="4425">
                  <c:v>2011.82</c:v>
                </c:pt>
                <c:pt idx="4426">
                  <c:v>2018.42</c:v>
                </c:pt>
                <c:pt idx="4427">
                  <c:v>2033.64</c:v>
                </c:pt>
                <c:pt idx="4428">
                  <c:v>2033.45</c:v>
                </c:pt>
                <c:pt idx="4429">
                  <c:v>2033.45</c:v>
                </c:pt>
                <c:pt idx="4430">
                  <c:v>2033.45</c:v>
                </c:pt>
                <c:pt idx="4431">
                  <c:v>2033.67</c:v>
                </c:pt>
                <c:pt idx="4432">
                  <c:v>2049.1799999999998</c:v>
                </c:pt>
                <c:pt idx="4433">
                  <c:v>2039.52</c:v>
                </c:pt>
                <c:pt idx="4434">
                  <c:v>2039.52</c:v>
                </c:pt>
                <c:pt idx="4435">
                  <c:v>2024.72</c:v>
                </c:pt>
                <c:pt idx="4436">
                  <c:v>2034.57</c:v>
                </c:pt>
                <c:pt idx="4437">
                  <c:v>2037.75</c:v>
                </c:pt>
                <c:pt idx="4438">
                  <c:v>2033.65</c:v>
                </c:pt>
                <c:pt idx="4439">
                  <c:v>2026.85</c:v>
                </c:pt>
                <c:pt idx="4440">
                  <c:v>2029.37</c:v>
                </c:pt>
                <c:pt idx="4441">
                  <c:v>2033.89</c:v>
                </c:pt>
                <c:pt idx="4442">
                  <c:v>2045.28</c:v>
                </c:pt>
                <c:pt idx="4443">
                  <c:v>2045.78</c:v>
                </c:pt>
                <c:pt idx="4444">
                  <c:v>2053.77</c:v>
                </c:pt>
                <c:pt idx="4445">
                  <c:v>2061.77</c:v>
                </c:pt>
                <c:pt idx="4446">
                  <c:v>2058.04</c:v>
                </c:pt>
                <c:pt idx="4447">
                  <c:v>2056.7399999999998</c:v>
                </c:pt>
                <c:pt idx="4448">
                  <c:v>2053.9899999999998</c:v>
                </c:pt>
                <c:pt idx="4449">
                  <c:v>2046.32</c:v>
                </c:pt>
                <c:pt idx="4450">
                  <c:v>2058.58</c:v>
                </c:pt>
                <c:pt idx="4451">
                  <c:v>2069.29</c:v>
                </c:pt>
                <c:pt idx="4452">
                  <c:v>2059.94</c:v>
                </c:pt>
                <c:pt idx="4453">
                  <c:v>2054.5700000000002</c:v>
                </c:pt>
                <c:pt idx="4454">
                  <c:v>2033.22</c:v>
                </c:pt>
                <c:pt idx="4455">
                  <c:v>2063.9</c:v>
                </c:pt>
                <c:pt idx="4456">
                  <c:v>2048.16</c:v>
                </c:pt>
                <c:pt idx="4457">
                  <c:v>2055.2600000000002</c:v>
                </c:pt>
                <c:pt idx="4458">
                  <c:v>2063.88</c:v>
                </c:pt>
                <c:pt idx="4459">
                  <c:v>2061.21</c:v>
                </c:pt>
                <c:pt idx="4460">
                  <c:v>2071.36</c:v>
                </c:pt>
                <c:pt idx="4461">
                  <c:v>2086.63</c:v>
                </c:pt>
                <c:pt idx="4462">
                  <c:v>2082.27</c:v>
                </c:pt>
                <c:pt idx="4463">
                  <c:v>2083.06</c:v>
                </c:pt>
                <c:pt idx="4464">
                  <c:v>2081.19</c:v>
                </c:pt>
                <c:pt idx="4465">
                  <c:v>2063.9699999999998</c:v>
                </c:pt>
                <c:pt idx="4466">
                  <c:v>2064.65</c:v>
                </c:pt>
                <c:pt idx="4467">
                  <c:v>2078.42</c:v>
                </c:pt>
                <c:pt idx="4468">
                  <c:v>2083.21</c:v>
                </c:pt>
                <c:pt idx="4469">
                  <c:v>2083.21</c:v>
                </c:pt>
                <c:pt idx="4470">
                  <c:v>2086.73</c:v>
                </c:pt>
                <c:pt idx="4471">
                  <c:v>2082.86</c:v>
                </c:pt>
                <c:pt idx="4472">
                  <c:v>2086.0100000000002</c:v>
                </c:pt>
                <c:pt idx="4473">
                  <c:v>2077.29</c:v>
                </c:pt>
                <c:pt idx="4474">
                  <c:v>2062.59</c:v>
                </c:pt>
                <c:pt idx="4475">
                  <c:v>2064.38</c:v>
                </c:pt>
                <c:pt idx="4476">
                  <c:v>2072.52</c:v>
                </c:pt>
                <c:pt idx="4477">
                  <c:v>2081.8000000000002</c:v>
                </c:pt>
                <c:pt idx="4478">
                  <c:v>2081.8200000000002</c:v>
                </c:pt>
                <c:pt idx="4479">
                  <c:v>2084.9899999999998</c:v>
                </c:pt>
                <c:pt idx="4480">
                  <c:v>2098.44</c:v>
                </c:pt>
                <c:pt idx="4481">
                  <c:v>2092.11</c:v>
                </c:pt>
                <c:pt idx="4482">
                  <c:v>2086.61</c:v>
                </c:pt>
                <c:pt idx="4483">
                  <c:v>2095.9</c:v>
                </c:pt>
                <c:pt idx="4484">
                  <c:v>2099.61</c:v>
                </c:pt>
                <c:pt idx="4485">
                  <c:v>2091.5500000000002</c:v>
                </c:pt>
                <c:pt idx="4486">
                  <c:v>2113.0700000000002</c:v>
                </c:pt>
                <c:pt idx="4487">
                  <c:v>2107.9699999999998</c:v>
                </c:pt>
                <c:pt idx="4488">
                  <c:v>2114.15</c:v>
                </c:pt>
                <c:pt idx="4489">
                  <c:v>2106.38</c:v>
                </c:pt>
                <c:pt idx="4490">
                  <c:v>2111.9299999999998</c:v>
                </c:pt>
                <c:pt idx="4491">
                  <c:v>2134.27</c:v>
                </c:pt>
                <c:pt idx="4492">
                  <c:v>2141.3000000000002</c:v>
                </c:pt>
                <c:pt idx="4493">
                  <c:v>2154.35</c:v>
                </c:pt>
                <c:pt idx="4494">
                  <c:v>2167.04</c:v>
                </c:pt>
                <c:pt idx="4495">
                  <c:v>2167.1999999999998</c:v>
                </c:pt>
                <c:pt idx="4496">
                  <c:v>2170.52</c:v>
                </c:pt>
                <c:pt idx="4497">
                  <c:v>2165.08</c:v>
                </c:pt>
                <c:pt idx="4498">
                  <c:v>2164.0500000000002</c:v>
                </c:pt>
                <c:pt idx="4499">
                  <c:v>2156.34</c:v>
                </c:pt>
                <c:pt idx="4500">
                  <c:v>2159.65</c:v>
                </c:pt>
                <c:pt idx="4501">
                  <c:v>2159.02</c:v>
                </c:pt>
                <c:pt idx="4502">
                  <c:v>2164.1799999999998</c:v>
                </c:pt>
                <c:pt idx="4503">
                  <c:v>2165.73</c:v>
                </c:pt>
                <c:pt idx="4504">
                  <c:v>2176.33</c:v>
                </c:pt>
                <c:pt idx="4505">
                  <c:v>2179.35</c:v>
                </c:pt>
                <c:pt idx="4506">
                  <c:v>2186.65</c:v>
                </c:pt>
                <c:pt idx="4507">
                  <c:v>2172.2800000000002</c:v>
                </c:pt>
                <c:pt idx="4508">
                  <c:v>2172.2800000000002</c:v>
                </c:pt>
                <c:pt idx="4509">
                  <c:v>2182.4299999999998</c:v>
                </c:pt>
                <c:pt idx="4510">
                  <c:v>2174.2600000000002</c:v>
                </c:pt>
                <c:pt idx="4511">
                  <c:v>2158.34</c:v>
                </c:pt>
                <c:pt idx="4512">
                  <c:v>2161.75</c:v>
                </c:pt>
                <c:pt idx="4513">
                  <c:v>2162.4899999999998</c:v>
                </c:pt>
                <c:pt idx="4514">
                  <c:v>2165.75</c:v>
                </c:pt>
                <c:pt idx="4515">
                  <c:v>2157.86</c:v>
                </c:pt>
                <c:pt idx="4516">
                  <c:v>2163.5500000000002</c:v>
                </c:pt>
                <c:pt idx="4517">
                  <c:v>2160.4899999999998</c:v>
                </c:pt>
                <c:pt idx="4518">
                  <c:v>2162.62</c:v>
                </c:pt>
                <c:pt idx="4519">
                  <c:v>2163.25</c:v>
                </c:pt>
                <c:pt idx="4520">
                  <c:v>2172.7399999999998</c:v>
                </c:pt>
                <c:pt idx="4521">
                  <c:v>2168.92</c:v>
                </c:pt>
                <c:pt idx="4522">
                  <c:v>2161.3000000000002</c:v>
                </c:pt>
                <c:pt idx="4523">
                  <c:v>2170.3200000000002</c:v>
                </c:pt>
                <c:pt idx="4524">
                  <c:v>2178.4499999999998</c:v>
                </c:pt>
                <c:pt idx="4525">
                  <c:v>2163.42</c:v>
                </c:pt>
                <c:pt idx="4526">
                  <c:v>2167.59</c:v>
                </c:pt>
                <c:pt idx="4527">
                  <c:v>2166.64</c:v>
                </c:pt>
                <c:pt idx="4528">
                  <c:v>2166.7199999999998</c:v>
                </c:pt>
                <c:pt idx="4529">
                  <c:v>2173.04</c:v>
                </c:pt>
                <c:pt idx="4530">
                  <c:v>2171.1799999999998</c:v>
                </c:pt>
                <c:pt idx="4531">
                  <c:v>2155.64</c:v>
                </c:pt>
                <c:pt idx="4532">
                  <c:v>2146.86</c:v>
                </c:pt>
                <c:pt idx="4533">
                  <c:v>2165.94</c:v>
                </c:pt>
                <c:pt idx="4534">
                  <c:v>2165.94</c:v>
                </c:pt>
                <c:pt idx="4535">
                  <c:v>2175.8000000000002</c:v>
                </c:pt>
                <c:pt idx="4536">
                  <c:v>2187.64</c:v>
                </c:pt>
                <c:pt idx="4537">
                  <c:v>2189.1799999999998</c:v>
                </c:pt>
                <c:pt idx="4538">
                  <c:v>2188.9699999999998</c:v>
                </c:pt>
                <c:pt idx="4539">
                  <c:v>2183.1999999999998</c:v>
                </c:pt>
                <c:pt idx="4540">
                  <c:v>2185.0300000000002</c:v>
                </c:pt>
                <c:pt idx="4541">
                  <c:v>2194.9499999999998</c:v>
                </c:pt>
                <c:pt idx="4542">
                  <c:v>2205.94</c:v>
                </c:pt>
                <c:pt idx="4543">
                  <c:v>2216.4699999999998</c:v>
                </c:pt>
                <c:pt idx="4544">
                  <c:v>2222.61</c:v>
                </c:pt>
                <c:pt idx="4545">
                  <c:v>2223.35</c:v>
                </c:pt>
                <c:pt idx="4546">
                  <c:v>2210.7800000000002</c:v>
                </c:pt>
                <c:pt idx="4547">
                  <c:v>2208.44</c:v>
                </c:pt>
                <c:pt idx="4548">
                  <c:v>2202.1999999999998</c:v>
                </c:pt>
                <c:pt idx="4549">
                  <c:v>2189.64</c:v>
                </c:pt>
                <c:pt idx="4550">
                  <c:v>2195.69</c:v>
                </c:pt>
                <c:pt idx="4551">
                  <c:v>2196.75</c:v>
                </c:pt>
                <c:pt idx="4552">
                  <c:v>2203.79</c:v>
                </c:pt>
                <c:pt idx="4553">
                  <c:v>2217.02</c:v>
                </c:pt>
                <c:pt idx="4554">
                  <c:v>2215.69</c:v>
                </c:pt>
                <c:pt idx="4555">
                  <c:v>2213.15</c:v>
                </c:pt>
                <c:pt idx="4556">
                  <c:v>2213.42</c:v>
                </c:pt>
                <c:pt idx="4557">
                  <c:v>2221.2800000000002</c:v>
                </c:pt>
                <c:pt idx="4558">
                  <c:v>2235.12</c:v>
                </c:pt>
                <c:pt idx="4559">
                  <c:v>2240.27</c:v>
                </c:pt>
                <c:pt idx="4560">
                  <c:v>2232.2399999999998</c:v>
                </c:pt>
                <c:pt idx="4561">
                  <c:v>2222.17</c:v>
                </c:pt>
                <c:pt idx="4562">
                  <c:v>2199.98</c:v>
                </c:pt>
                <c:pt idx="4563">
                  <c:v>2197.58</c:v>
                </c:pt>
                <c:pt idx="4564">
                  <c:v>2197.58</c:v>
                </c:pt>
                <c:pt idx="4565">
                  <c:v>2187.48</c:v>
                </c:pt>
                <c:pt idx="4566">
                  <c:v>2185.0100000000002</c:v>
                </c:pt>
                <c:pt idx="4567">
                  <c:v>2166.84</c:v>
                </c:pt>
                <c:pt idx="4568">
                  <c:v>2159.19</c:v>
                </c:pt>
                <c:pt idx="4569">
                  <c:v>2157.02</c:v>
                </c:pt>
                <c:pt idx="4570">
                  <c:v>2148.1</c:v>
                </c:pt>
                <c:pt idx="4571">
                  <c:v>2146.39</c:v>
                </c:pt>
                <c:pt idx="4572">
                  <c:v>2139.96</c:v>
                </c:pt>
                <c:pt idx="4573">
                  <c:v>2148.7600000000002</c:v>
                </c:pt>
                <c:pt idx="4574">
                  <c:v>2149.91</c:v>
                </c:pt>
                <c:pt idx="4575">
                  <c:v>2151.17</c:v>
                </c:pt>
                <c:pt idx="4576">
                  <c:v>2161.16</c:v>
                </c:pt>
                <c:pt idx="4577">
                  <c:v>2167.83</c:v>
                </c:pt>
                <c:pt idx="4578">
                  <c:v>2169.0700000000002</c:v>
                </c:pt>
                <c:pt idx="4579">
                  <c:v>2161.8200000000002</c:v>
                </c:pt>
                <c:pt idx="4580">
                  <c:v>2154.12</c:v>
                </c:pt>
                <c:pt idx="4581">
                  <c:v>2159.52</c:v>
                </c:pt>
                <c:pt idx="4582">
                  <c:v>2159.34</c:v>
                </c:pt>
                <c:pt idx="4583">
                  <c:v>2153.19</c:v>
                </c:pt>
                <c:pt idx="4584">
                  <c:v>2151.39</c:v>
                </c:pt>
                <c:pt idx="4585">
                  <c:v>2153.4899999999998</c:v>
                </c:pt>
                <c:pt idx="4586">
                  <c:v>2169.54</c:v>
                </c:pt>
                <c:pt idx="4587">
                  <c:v>2163.81</c:v>
                </c:pt>
                <c:pt idx="4588">
                  <c:v>2169.81</c:v>
                </c:pt>
                <c:pt idx="4589">
                  <c:v>2169.81</c:v>
                </c:pt>
                <c:pt idx="4590">
                  <c:v>2164.77</c:v>
                </c:pt>
                <c:pt idx="4591">
                  <c:v>2164.4899999999998</c:v>
                </c:pt>
                <c:pt idx="4592">
                  <c:v>2163.3200000000002</c:v>
                </c:pt>
                <c:pt idx="4593">
                  <c:v>2163.6799999999998</c:v>
                </c:pt>
                <c:pt idx="4594">
                  <c:v>2168.59</c:v>
                </c:pt>
                <c:pt idx="4595">
                  <c:v>2180.0300000000002</c:v>
                </c:pt>
                <c:pt idx="4596">
                  <c:v>2177.5100000000002</c:v>
                </c:pt>
                <c:pt idx="4597">
                  <c:v>2171.89</c:v>
                </c:pt>
                <c:pt idx="4598">
                  <c:v>2168.04</c:v>
                </c:pt>
                <c:pt idx="4599">
                  <c:v>2162.52</c:v>
                </c:pt>
                <c:pt idx="4600">
                  <c:v>2164.12</c:v>
                </c:pt>
                <c:pt idx="4601">
                  <c:v>2183.66</c:v>
                </c:pt>
                <c:pt idx="4602">
                  <c:v>2185.7199999999998</c:v>
                </c:pt>
                <c:pt idx="4603">
                  <c:v>2186.5700000000002</c:v>
                </c:pt>
                <c:pt idx="4604">
                  <c:v>2180.83</c:v>
                </c:pt>
                <c:pt idx="4605">
                  <c:v>2176.9</c:v>
                </c:pt>
                <c:pt idx="4606">
                  <c:v>2179.25</c:v>
                </c:pt>
                <c:pt idx="4607">
                  <c:v>2183.14</c:v>
                </c:pt>
                <c:pt idx="4608">
                  <c:v>2180.4499999999998</c:v>
                </c:pt>
                <c:pt idx="4609">
                  <c:v>2180.4499999999998</c:v>
                </c:pt>
                <c:pt idx="4610">
                  <c:v>2177.7399999999998</c:v>
                </c:pt>
                <c:pt idx="4611">
                  <c:v>2171.25</c:v>
                </c:pt>
                <c:pt idx="4612">
                  <c:v>2179.33</c:v>
                </c:pt>
                <c:pt idx="4613">
                  <c:v>2181.5</c:v>
                </c:pt>
                <c:pt idx="4614">
                  <c:v>2170.84</c:v>
                </c:pt>
                <c:pt idx="4615">
                  <c:v>2155.84</c:v>
                </c:pt>
                <c:pt idx="4616">
                  <c:v>2135.59</c:v>
                </c:pt>
                <c:pt idx="4617">
                  <c:v>2140.37</c:v>
                </c:pt>
                <c:pt idx="4618">
                  <c:v>2108.19</c:v>
                </c:pt>
                <c:pt idx="4619">
                  <c:v>2117.6</c:v>
                </c:pt>
                <c:pt idx="4620">
                  <c:v>2115.5500000000002</c:v>
                </c:pt>
                <c:pt idx="4621">
                  <c:v>2123.0300000000002</c:v>
                </c:pt>
                <c:pt idx="4622">
                  <c:v>2117.71</c:v>
                </c:pt>
                <c:pt idx="4623">
                  <c:v>2108.9499999999998</c:v>
                </c:pt>
                <c:pt idx="4624">
                  <c:v>2123.4</c:v>
                </c:pt>
                <c:pt idx="4625">
                  <c:v>2114.91</c:v>
                </c:pt>
                <c:pt idx="4626">
                  <c:v>2118.3000000000002</c:v>
                </c:pt>
                <c:pt idx="4627">
                  <c:v>2126.3200000000002</c:v>
                </c:pt>
                <c:pt idx="4628">
                  <c:v>2133.31</c:v>
                </c:pt>
                <c:pt idx="4629">
                  <c:v>2131.3000000000002</c:v>
                </c:pt>
                <c:pt idx="4630">
                  <c:v>2130.6799999999998</c:v>
                </c:pt>
                <c:pt idx="4631">
                  <c:v>2137.5</c:v>
                </c:pt>
                <c:pt idx="4632">
                  <c:v>2147.89</c:v>
                </c:pt>
                <c:pt idx="4633">
                  <c:v>2147.9499999999998</c:v>
                </c:pt>
                <c:pt idx="4634">
                  <c:v>2147.9499999999998</c:v>
                </c:pt>
                <c:pt idx="4635">
                  <c:v>2155.5300000000002</c:v>
                </c:pt>
                <c:pt idx="4636">
                  <c:v>2159.94</c:v>
                </c:pt>
                <c:pt idx="4637">
                  <c:v>2165.11</c:v>
                </c:pt>
                <c:pt idx="4638">
                  <c:v>2165.79</c:v>
                </c:pt>
                <c:pt idx="4639">
                  <c:v>2177.27</c:v>
                </c:pt>
                <c:pt idx="4640">
                  <c:v>2187.4899999999998</c:v>
                </c:pt>
                <c:pt idx="4641">
                  <c:v>2195.9299999999998</c:v>
                </c:pt>
                <c:pt idx="4642">
                  <c:v>2197.63</c:v>
                </c:pt>
                <c:pt idx="4643">
                  <c:v>2203.17</c:v>
                </c:pt>
                <c:pt idx="4644">
                  <c:v>2201.79</c:v>
                </c:pt>
                <c:pt idx="4645">
                  <c:v>2195.92</c:v>
                </c:pt>
                <c:pt idx="4646">
                  <c:v>2195</c:v>
                </c:pt>
                <c:pt idx="4647">
                  <c:v>2191.9</c:v>
                </c:pt>
                <c:pt idx="4648">
                  <c:v>2196.14</c:v>
                </c:pt>
                <c:pt idx="4649">
                  <c:v>2203.12</c:v>
                </c:pt>
                <c:pt idx="4650">
                  <c:v>2199.6799999999998</c:v>
                </c:pt>
                <c:pt idx="4651">
                  <c:v>2192.73</c:v>
                </c:pt>
                <c:pt idx="4652">
                  <c:v>2171.2800000000002</c:v>
                </c:pt>
                <c:pt idx="4653">
                  <c:v>2179.44</c:v>
                </c:pt>
                <c:pt idx="4654">
                  <c:v>2197.08</c:v>
                </c:pt>
                <c:pt idx="4655">
                  <c:v>2204.37</c:v>
                </c:pt>
                <c:pt idx="4656">
                  <c:v>2199.92</c:v>
                </c:pt>
                <c:pt idx="4657">
                  <c:v>2192.9899999999998</c:v>
                </c:pt>
                <c:pt idx="4658">
                  <c:v>2185.87</c:v>
                </c:pt>
                <c:pt idx="4659">
                  <c:v>2185.73</c:v>
                </c:pt>
                <c:pt idx="4660">
                  <c:v>2180.88</c:v>
                </c:pt>
                <c:pt idx="4661">
                  <c:v>2177.3000000000002</c:v>
                </c:pt>
                <c:pt idx="4662">
                  <c:v>2191.81</c:v>
                </c:pt>
                <c:pt idx="4663">
                  <c:v>2182.89</c:v>
                </c:pt>
                <c:pt idx="4664">
                  <c:v>2174.41</c:v>
                </c:pt>
                <c:pt idx="4665">
                  <c:v>2182.91</c:v>
                </c:pt>
                <c:pt idx="4666">
                  <c:v>2194.31</c:v>
                </c:pt>
                <c:pt idx="4667">
                  <c:v>2192.9699999999998</c:v>
                </c:pt>
                <c:pt idx="4668">
                  <c:v>2199.56</c:v>
                </c:pt>
                <c:pt idx="4669">
                  <c:v>2203.2199999999998</c:v>
                </c:pt>
                <c:pt idx="4670">
                  <c:v>2212.41</c:v>
                </c:pt>
                <c:pt idx="4671">
                  <c:v>2191.23</c:v>
                </c:pt>
                <c:pt idx="4672">
                  <c:v>2193.3200000000002</c:v>
                </c:pt>
                <c:pt idx="4673">
                  <c:v>2189.84</c:v>
                </c:pt>
                <c:pt idx="4674">
                  <c:v>2183.6799999999998</c:v>
                </c:pt>
                <c:pt idx="4675">
                  <c:v>2177.54</c:v>
                </c:pt>
                <c:pt idx="4676">
                  <c:v>2192.1</c:v>
                </c:pt>
                <c:pt idx="4677">
                  <c:v>2190.0700000000002</c:v>
                </c:pt>
                <c:pt idx="4678">
                  <c:v>2195.48</c:v>
                </c:pt>
                <c:pt idx="4679">
                  <c:v>2190.21</c:v>
                </c:pt>
                <c:pt idx="4680">
                  <c:v>2185.15</c:v>
                </c:pt>
                <c:pt idx="4681">
                  <c:v>2192.3000000000002</c:v>
                </c:pt>
                <c:pt idx="4682">
                  <c:v>2191.6799999999998</c:v>
                </c:pt>
                <c:pt idx="4683">
                  <c:v>2184.5500000000002</c:v>
                </c:pt>
                <c:pt idx="4684">
                  <c:v>2187.37</c:v>
                </c:pt>
                <c:pt idx="4685">
                  <c:v>2173.25</c:v>
                </c:pt>
                <c:pt idx="4686">
                  <c:v>2170.38</c:v>
                </c:pt>
                <c:pt idx="4687">
                  <c:v>2156.31</c:v>
                </c:pt>
                <c:pt idx="4688">
                  <c:v>2154.6999999999998</c:v>
                </c:pt>
                <c:pt idx="4689">
                  <c:v>2154.6999999999998</c:v>
                </c:pt>
                <c:pt idx="4690">
                  <c:v>2154.6999999999998</c:v>
                </c:pt>
                <c:pt idx="4691">
                  <c:v>2171.0500000000002</c:v>
                </c:pt>
                <c:pt idx="4692">
                  <c:v>2171.12</c:v>
                </c:pt>
                <c:pt idx="4693">
                  <c:v>2166.2399999999998</c:v>
                </c:pt>
                <c:pt idx="4694">
                  <c:v>2166.2399999999998</c:v>
                </c:pt>
                <c:pt idx="4695">
                  <c:v>2154.62</c:v>
                </c:pt>
                <c:pt idx="4696">
                  <c:v>2132.5100000000002</c:v>
                </c:pt>
                <c:pt idx="4697">
                  <c:v>2120.3000000000002</c:v>
                </c:pt>
                <c:pt idx="4698">
                  <c:v>2121.79</c:v>
                </c:pt>
                <c:pt idx="4699">
                  <c:v>2121.1</c:v>
                </c:pt>
                <c:pt idx="4700">
                  <c:v>2113.84</c:v>
                </c:pt>
                <c:pt idx="4701">
                  <c:v>2098.29</c:v>
                </c:pt>
                <c:pt idx="4702">
                  <c:v>2086.91</c:v>
                </c:pt>
                <c:pt idx="4703">
                  <c:v>2082.09</c:v>
                </c:pt>
                <c:pt idx="4704">
                  <c:v>2090.63</c:v>
                </c:pt>
                <c:pt idx="4705">
                  <c:v>2087.5300000000002</c:v>
                </c:pt>
                <c:pt idx="4706">
                  <c:v>2092.15</c:v>
                </c:pt>
                <c:pt idx="4707">
                  <c:v>2090.1799999999998</c:v>
                </c:pt>
                <c:pt idx="4708">
                  <c:v>2090.77</c:v>
                </c:pt>
                <c:pt idx="4709">
                  <c:v>2086.27</c:v>
                </c:pt>
                <c:pt idx="4710">
                  <c:v>2087.9</c:v>
                </c:pt>
                <c:pt idx="4711">
                  <c:v>2079.5100000000002</c:v>
                </c:pt>
                <c:pt idx="4712">
                  <c:v>2082.42</c:v>
                </c:pt>
                <c:pt idx="4713">
                  <c:v>2088.1799999999998</c:v>
                </c:pt>
                <c:pt idx="4714">
                  <c:v>2068.11</c:v>
                </c:pt>
                <c:pt idx="4715">
                  <c:v>2049.4499999999998</c:v>
                </c:pt>
                <c:pt idx="4716">
                  <c:v>2068.14</c:v>
                </c:pt>
                <c:pt idx="4717">
                  <c:v>2039.82</c:v>
                </c:pt>
                <c:pt idx="4718">
                  <c:v>2015.48</c:v>
                </c:pt>
                <c:pt idx="4719">
                  <c:v>2006.25</c:v>
                </c:pt>
                <c:pt idx="4720">
                  <c:v>1986.74</c:v>
                </c:pt>
                <c:pt idx="4721">
                  <c:v>1987.03</c:v>
                </c:pt>
                <c:pt idx="4722">
                  <c:v>1970.12</c:v>
                </c:pt>
                <c:pt idx="4723">
                  <c:v>1984.42</c:v>
                </c:pt>
                <c:pt idx="4724">
                  <c:v>1971.29</c:v>
                </c:pt>
                <c:pt idx="4725">
                  <c:v>1956.03</c:v>
                </c:pt>
                <c:pt idx="4726">
                  <c:v>1928.72</c:v>
                </c:pt>
                <c:pt idx="4727">
                  <c:v>1960.93</c:v>
                </c:pt>
                <c:pt idx="4728">
                  <c:v>1997.26</c:v>
                </c:pt>
                <c:pt idx="4729">
                  <c:v>1997.26</c:v>
                </c:pt>
                <c:pt idx="4730">
                  <c:v>1998.17</c:v>
                </c:pt>
                <c:pt idx="4731">
                  <c:v>1985.36</c:v>
                </c:pt>
                <c:pt idx="4732">
                  <c:v>1977.33</c:v>
                </c:pt>
                <c:pt idx="4733">
                  <c:v>1989.73</c:v>
                </c:pt>
                <c:pt idx="4734">
                  <c:v>1992.39</c:v>
                </c:pt>
                <c:pt idx="4735">
                  <c:v>1983.7</c:v>
                </c:pt>
                <c:pt idx="4736">
                  <c:v>1983.95</c:v>
                </c:pt>
                <c:pt idx="4737">
                  <c:v>1985.75</c:v>
                </c:pt>
                <c:pt idx="4738">
                  <c:v>1994.8</c:v>
                </c:pt>
                <c:pt idx="4739">
                  <c:v>2005.49</c:v>
                </c:pt>
                <c:pt idx="4740">
                  <c:v>1999.95</c:v>
                </c:pt>
                <c:pt idx="4741">
                  <c:v>1995.59</c:v>
                </c:pt>
                <c:pt idx="4742">
                  <c:v>2002.53</c:v>
                </c:pt>
                <c:pt idx="4743">
                  <c:v>2004.9</c:v>
                </c:pt>
                <c:pt idx="4744">
                  <c:v>2005.13</c:v>
                </c:pt>
                <c:pt idx="4745">
                  <c:v>2008.84</c:v>
                </c:pt>
                <c:pt idx="4746">
                  <c:v>2006.46</c:v>
                </c:pt>
                <c:pt idx="4747">
                  <c:v>2005.65</c:v>
                </c:pt>
                <c:pt idx="4748">
                  <c:v>1998</c:v>
                </c:pt>
                <c:pt idx="4749">
                  <c:v>2001.95</c:v>
                </c:pt>
                <c:pt idx="4750">
                  <c:v>2008.65</c:v>
                </c:pt>
                <c:pt idx="4751">
                  <c:v>2004.33</c:v>
                </c:pt>
                <c:pt idx="4752">
                  <c:v>2018.14</c:v>
                </c:pt>
                <c:pt idx="4753">
                  <c:v>2012.21</c:v>
                </c:pt>
                <c:pt idx="4754">
                  <c:v>1997.12</c:v>
                </c:pt>
                <c:pt idx="4755">
                  <c:v>2006.96</c:v>
                </c:pt>
                <c:pt idx="4756">
                  <c:v>2017.96</c:v>
                </c:pt>
                <c:pt idx="4757">
                  <c:v>2015.75</c:v>
                </c:pt>
                <c:pt idx="4758">
                  <c:v>2015.75</c:v>
                </c:pt>
                <c:pt idx="4759">
                  <c:v>2017.37</c:v>
                </c:pt>
                <c:pt idx="4760">
                  <c:v>2016.59</c:v>
                </c:pt>
                <c:pt idx="4761">
                  <c:v>2007.88</c:v>
                </c:pt>
                <c:pt idx="4762">
                  <c:v>2014.3</c:v>
                </c:pt>
                <c:pt idx="4763">
                  <c:v>2006.18</c:v>
                </c:pt>
                <c:pt idx="4764">
                  <c:v>2005.78</c:v>
                </c:pt>
                <c:pt idx="4765">
                  <c:v>1991.74</c:v>
                </c:pt>
                <c:pt idx="4766">
                  <c:v>1991.15</c:v>
                </c:pt>
                <c:pt idx="4767">
                  <c:v>1977.18</c:v>
                </c:pt>
                <c:pt idx="4768">
                  <c:v>1975.26</c:v>
                </c:pt>
                <c:pt idx="4769">
                  <c:v>1985.53</c:v>
                </c:pt>
                <c:pt idx="4770">
                  <c:v>1987.01</c:v>
                </c:pt>
                <c:pt idx="4771">
                  <c:v>1996.89</c:v>
                </c:pt>
                <c:pt idx="4772">
                  <c:v>1992.88</c:v>
                </c:pt>
                <c:pt idx="4773">
                  <c:v>1992.54</c:v>
                </c:pt>
                <c:pt idx="4774">
                  <c:v>1994.18</c:v>
                </c:pt>
                <c:pt idx="4775">
                  <c:v>1983.68</c:v>
                </c:pt>
                <c:pt idx="4776">
                  <c:v>1973.77</c:v>
                </c:pt>
                <c:pt idx="4777">
                  <c:v>1985.12</c:v>
                </c:pt>
                <c:pt idx="4778">
                  <c:v>1994.12</c:v>
                </c:pt>
                <c:pt idx="4779">
                  <c:v>1979.61</c:v>
                </c:pt>
                <c:pt idx="4780">
                  <c:v>1984.33</c:v>
                </c:pt>
                <c:pt idx="4781">
                  <c:v>1975.07</c:v>
                </c:pt>
                <c:pt idx="4782">
                  <c:v>1991.27</c:v>
                </c:pt>
                <c:pt idx="4783">
                  <c:v>1995.21</c:v>
                </c:pt>
                <c:pt idx="4784">
                  <c:v>1993.18</c:v>
                </c:pt>
                <c:pt idx="4785">
                  <c:v>1979.72</c:v>
                </c:pt>
                <c:pt idx="4786">
                  <c:v>1971.83</c:v>
                </c:pt>
                <c:pt idx="4787">
                  <c:v>1966.1</c:v>
                </c:pt>
                <c:pt idx="4788">
                  <c:v>1960.23</c:v>
                </c:pt>
                <c:pt idx="4789">
                  <c:v>1955.01</c:v>
                </c:pt>
                <c:pt idx="4790">
                  <c:v>1947.32</c:v>
                </c:pt>
                <c:pt idx="4791">
                  <c:v>1936.32</c:v>
                </c:pt>
                <c:pt idx="4792">
                  <c:v>1931.2</c:v>
                </c:pt>
                <c:pt idx="4793">
                  <c:v>1942.13</c:v>
                </c:pt>
                <c:pt idx="4794">
                  <c:v>1942.13</c:v>
                </c:pt>
                <c:pt idx="4795">
                  <c:v>1936.67</c:v>
                </c:pt>
                <c:pt idx="4796">
                  <c:v>1952.35</c:v>
                </c:pt>
                <c:pt idx="4797">
                  <c:v>1956.68</c:v>
                </c:pt>
                <c:pt idx="4798">
                  <c:v>1957.92</c:v>
                </c:pt>
                <c:pt idx="4799">
                  <c:v>1955.43</c:v>
                </c:pt>
                <c:pt idx="4800">
                  <c:v>1955.76</c:v>
                </c:pt>
                <c:pt idx="4801">
                  <c:v>1950.88</c:v>
                </c:pt>
                <c:pt idx="4802">
                  <c:v>1941.87</c:v>
                </c:pt>
                <c:pt idx="4803">
                  <c:v>1936.82</c:v>
                </c:pt>
                <c:pt idx="4804">
                  <c:v>1938.13</c:v>
                </c:pt>
                <c:pt idx="4805">
                  <c:v>1936.26</c:v>
                </c:pt>
                <c:pt idx="4806">
                  <c:v>1926.02</c:v>
                </c:pt>
                <c:pt idx="4807">
                  <c:v>1921.79</c:v>
                </c:pt>
                <c:pt idx="4808">
                  <c:v>1930.32</c:v>
                </c:pt>
                <c:pt idx="4809">
                  <c:v>1929.4</c:v>
                </c:pt>
                <c:pt idx="4810">
                  <c:v>1933.7</c:v>
                </c:pt>
                <c:pt idx="4811">
                  <c:v>1935.34</c:v>
                </c:pt>
                <c:pt idx="4812">
                  <c:v>1942.47</c:v>
                </c:pt>
                <c:pt idx="4813">
                  <c:v>1968.01</c:v>
                </c:pt>
                <c:pt idx="4814">
                  <c:v>1965.96</c:v>
                </c:pt>
                <c:pt idx="4815">
                  <c:v>1977.89</c:v>
                </c:pt>
                <c:pt idx="4816">
                  <c:v>1985.76</c:v>
                </c:pt>
                <c:pt idx="4817">
                  <c:v>1983.83</c:v>
                </c:pt>
                <c:pt idx="4818">
                  <c:v>1990.64</c:v>
                </c:pt>
                <c:pt idx="4819">
                  <c:v>1985.98</c:v>
                </c:pt>
                <c:pt idx="4820">
                  <c:v>1986.32</c:v>
                </c:pt>
                <c:pt idx="4821">
                  <c:v>1992.29</c:v>
                </c:pt>
                <c:pt idx="4822">
                  <c:v>1979.41</c:v>
                </c:pt>
                <c:pt idx="4823">
                  <c:v>1983.01</c:v>
                </c:pt>
                <c:pt idx="4824">
                  <c:v>1983.01</c:v>
                </c:pt>
                <c:pt idx="4825">
                  <c:v>1991</c:v>
                </c:pt>
                <c:pt idx="4826">
                  <c:v>2001.82</c:v>
                </c:pt>
                <c:pt idx="4827">
                  <c:v>2016.77</c:v>
                </c:pt>
                <c:pt idx="4828">
                  <c:v>2017.96</c:v>
                </c:pt>
                <c:pt idx="4829">
                  <c:v>1997.93</c:v>
                </c:pt>
                <c:pt idx="4830">
                  <c:v>2001.56</c:v>
                </c:pt>
                <c:pt idx="4831">
                  <c:v>2000.74</c:v>
                </c:pt>
                <c:pt idx="4832">
                  <c:v>2006.38</c:v>
                </c:pt>
                <c:pt idx="4833">
                  <c:v>2002.59</c:v>
                </c:pt>
                <c:pt idx="4834">
                  <c:v>2001.78</c:v>
                </c:pt>
                <c:pt idx="4835">
                  <c:v>2003.52</c:v>
                </c:pt>
                <c:pt idx="4836">
                  <c:v>1994.03</c:v>
                </c:pt>
                <c:pt idx="4837">
                  <c:v>2013.01</c:v>
                </c:pt>
                <c:pt idx="4838">
                  <c:v>2003.61</c:v>
                </c:pt>
                <c:pt idx="4839">
                  <c:v>1995.14</c:v>
                </c:pt>
                <c:pt idx="4840">
                  <c:v>1990.12</c:v>
                </c:pt>
                <c:pt idx="4841">
                  <c:v>1992.19</c:v>
                </c:pt>
                <c:pt idx="4842">
                  <c:v>2000.39</c:v>
                </c:pt>
                <c:pt idx="4843">
                  <c:v>1989.87</c:v>
                </c:pt>
                <c:pt idx="4844">
                  <c:v>1985.36</c:v>
                </c:pt>
                <c:pt idx="4845">
                  <c:v>1994.76</c:v>
                </c:pt>
                <c:pt idx="4846">
                  <c:v>2000.76</c:v>
                </c:pt>
                <c:pt idx="4847">
                  <c:v>1991.87</c:v>
                </c:pt>
                <c:pt idx="4848">
                  <c:v>2010.66</c:v>
                </c:pt>
                <c:pt idx="4849">
                  <c:v>2010.66</c:v>
                </c:pt>
                <c:pt idx="4850">
                  <c:v>2004.72</c:v>
                </c:pt>
                <c:pt idx="4851">
                  <c:v>1998.37</c:v>
                </c:pt>
                <c:pt idx="4852">
                  <c:v>1997.99</c:v>
                </c:pt>
                <c:pt idx="4853">
                  <c:v>1978.5</c:v>
                </c:pt>
                <c:pt idx="4854">
                  <c:v>1974.8</c:v>
                </c:pt>
                <c:pt idx="4855">
                  <c:v>1982.99</c:v>
                </c:pt>
                <c:pt idx="4856">
                  <c:v>1980.02</c:v>
                </c:pt>
                <c:pt idx="4857">
                  <c:v>1991.13</c:v>
                </c:pt>
                <c:pt idx="4858">
                  <c:v>2003.73</c:v>
                </c:pt>
                <c:pt idx="4859">
                  <c:v>1998.63</c:v>
                </c:pt>
                <c:pt idx="4860">
                  <c:v>1991.99</c:v>
                </c:pt>
                <c:pt idx="4861">
                  <c:v>1990.55</c:v>
                </c:pt>
                <c:pt idx="4862">
                  <c:v>1988.33</c:v>
                </c:pt>
                <c:pt idx="4863">
                  <c:v>1986.82</c:v>
                </c:pt>
                <c:pt idx="4864">
                  <c:v>1982.41</c:v>
                </c:pt>
                <c:pt idx="4865">
                  <c:v>1980.18</c:v>
                </c:pt>
                <c:pt idx="4866">
                  <c:v>1976.69</c:v>
                </c:pt>
                <c:pt idx="4867">
                  <c:v>1972.82</c:v>
                </c:pt>
                <c:pt idx="4868">
                  <c:v>1968.22</c:v>
                </c:pt>
                <c:pt idx="4869">
                  <c:v>1968.22</c:v>
                </c:pt>
                <c:pt idx="4870">
                  <c:v>1961.56</c:v>
                </c:pt>
                <c:pt idx="4871">
                  <c:v>1962.77</c:v>
                </c:pt>
                <c:pt idx="4872">
                  <c:v>1966.83</c:v>
                </c:pt>
                <c:pt idx="4873">
                  <c:v>1966.74</c:v>
                </c:pt>
                <c:pt idx="4874">
                  <c:v>1974.29</c:v>
                </c:pt>
                <c:pt idx="4875">
                  <c:v>1973.2</c:v>
                </c:pt>
                <c:pt idx="4876">
                  <c:v>1974.23</c:v>
                </c:pt>
                <c:pt idx="4877">
                  <c:v>1969.78</c:v>
                </c:pt>
                <c:pt idx="4878">
                  <c:v>1968.27</c:v>
                </c:pt>
                <c:pt idx="4879">
                  <c:v>1974.84</c:v>
                </c:pt>
                <c:pt idx="4880">
                  <c:v>1972.4</c:v>
                </c:pt>
                <c:pt idx="4881">
                  <c:v>1958.79</c:v>
                </c:pt>
                <c:pt idx="4882">
                  <c:v>1939.53</c:v>
                </c:pt>
                <c:pt idx="4883">
                  <c:v>1942.79</c:v>
                </c:pt>
                <c:pt idx="4884">
                  <c:v>1930.69</c:v>
                </c:pt>
                <c:pt idx="4885">
                  <c:v>1923.26</c:v>
                </c:pt>
                <c:pt idx="4886">
                  <c:v>1928.2</c:v>
                </c:pt>
                <c:pt idx="4887">
                  <c:v>1923.5</c:v>
                </c:pt>
                <c:pt idx="4888">
                  <c:v>1926.16</c:v>
                </c:pt>
                <c:pt idx="4889">
                  <c:v>1921.63</c:v>
                </c:pt>
                <c:pt idx="4890">
                  <c:v>1927.37</c:v>
                </c:pt>
                <c:pt idx="4891">
                  <c:v>1911.17</c:v>
                </c:pt>
                <c:pt idx="4892">
                  <c:v>1894.87</c:v>
                </c:pt>
                <c:pt idx="4893">
                  <c:v>1896.82</c:v>
                </c:pt>
                <c:pt idx="4894">
                  <c:v>1896.82</c:v>
                </c:pt>
                <c:pt idx="4895">
                  <c:v>1892.41</c:v>
                </c:pt>
                <c:pt idx="4896">
                  <c:v>1878.55</c:v>
                </c:pt>
                <c:pt idx="4897">
                  <c:v>1868.6</c:v>
                </c:pt>
                <c:pt idx="4898">
                  <c:v>1882.97</c:v>
                </c:pt>
                <c:pt idx="4899">
                  <c:v>1871.86</c:v>
                </c:pt>
                <c:pt idx="4900">
                  <c:v>1895.93</c:v>
                </c:pt>
                <c:pt idx="4901">
                  <c:v>1896.57</c:v>
                </c:pt>
                <c:pt idx="4902">
                  <c:v>1896.99</c:v>
                </c:pt>
                <c:pt idx="4903">
                  <c:v>1914.78</c:v>
                </c:pt>
                <c:pt idx="4904">
                  <c:v>1919.08</c:v>
                </c:pt>
                <c:pt idx="4905">
                  <c:v>1920.71</c:v>
                </c:pt>
                <c:pt idx="4906">
                  <c:v>1933.59</c:v>
                </c:pt>
                <c:pt idx="4907">
                  <c:v>1918.53</c:v>
                </c:pt>
                <c:pt idx="4908">
                  <c:v>1907.29</c:v>
                </c:pt>
                <c:pt idx="4909">
                  <c:v>1888.15</c:v>
                </c:pt>
                <c:pt idx="4910">
                  <c:v>1867.88</c:v>
                </c:pt>
                <c:pt idx="4911">
                  <c:v>1872.12</c:v>
                </c:pt>
                <c:pt idx="4912">
                  <c:v>1871.8</c:v>
                </c:pt>
                <c:pt idx="4913">
                  <c:v>1862.02</c:v>
                </c:pt>
                <c:pt idx="4914">
                  <c:v>1893.29</c:v>
                </c:pt>
                <c:pt idx="4915">
                  <c:v>1918.24</c:v>
                </c:pt>
                <c:pt idx="4916">
                  <c:v>1936.48</c:v>
                </c:pt>
                <c:pt idx="4917">
                  <c:v>1924.05</c:v>
                </c:pt>
                <c:pt idx="4918">
                  <c:v>1939.52</c:v>
                </c:pt>
                <c:pt idx="4919">
                  <c:v>1950.29</c:v>
                </c:pt>
                <c:pt idx="4920">
                  <c:v>1956.61</c:v>
                </c:pt>
                <c:pt idx="4921">
                  <c:v>1958.32</c:v>
                </c:pt>
                <c:pt idx="4922">
                  <c:v>1953.34</c:v>
                </c:pt>
                <c:pt idx="4923">
                  <c:v>1956.83</c:v>
                </c:pt>
                <c:pt idx="4924">
                  <c:v>1945.06</c:v>
                </c:pt>
                <c:pt idx="4925">
                  <c:v>1934.08</c:v>
                </c:pt>
                <c:pt idx="4926">
                  <c:v>1955.61</c:v>
                </c:pt>
                <c:pt idx="4927">
                  <c:v>1955.09</c:v>
                </c:pt>
                <c:pt idx="4928">
                  <c:v>1957.73</c:v>
                </c:pt>
                <c:pt idx="4929">
                  <c:v>1940.48</c:v>
                </c:pt>
                <c:pt idx="4930">
                  <c:v>1935.55</c:v>
                </c:pt>
                <c:pt idx="4931">
                  <c:v>1938.58</c:v>
                </c:pt>
                <c:pt idx="4932">
                  <c:v>1942.31</c:v>
                </c:pt>
                <c:pt idx="4933">
                  <c:v>1944.19</c:v>
                </c:pt>
                <c:pt idx="4934">
                  <c:v>1967.38</c:v>
                </c:pt>
                <c:pt idx="4935">
                  <c:v>1971.08</c:v>
                </c:pt>
                <c:pt idx="4936">
                  <c:v>1971.3</c:v>
                </c:pt>
                <c:pt idx="4937">
                  <c:v>1975.35</c:v>
                </c:pt>
                <c:pt idx="4938">
                  <c:v>1964.94</c:v>
                </c:pt>
                <c:pt idx="4939">
                  <c:v>1949.39</c:v>
                </c:pt>
                <c:pt idx="4940">
                  <c:v>1950.25</c:v>
                </c:pt>
                <c:pt idx="4941">
                  <c:v>1954.39</c:v>
                </c:pt>
                <c:pt idx="4942">
                  <c:v>1968.28</c:v>
                </c:pt>
                <c:pt idx="4943">
                  <c:v>1949.47</c:v>
                </c:pt>
                <c:pt idx="4944">
                  <c:v>1914.8</c:v>
                </c:pt>
                <c:pt idx="4945">
                  <c:v>1912.55</c:v>
                </c:pt>
                <c:pt idx="4946">
                  <c:v>1890.1</c:v>
                </c:pt>
                <c:pt idx="4947">
                  <c:v>1862.71</c:v>
                </c:pt>
                <c:pt idx="4948">
                  <c:v>1844.87</c:v>
                </c:pt>
                <c:pt idx="4949">
                  <c:v>1790.81</c:v>
                </c:pt>
                <c:pt idx="4950">
                  <c:v>1790.81</c:v>
                </c:pt>
                <c:pt idx="4951">
                  <c:v>1790.81</c:v>
                </c:pt>
                <c:pt idx="4952">
                  <c:v>1835.81</c:v>
                </c:pt>
                <c:pt idx="4953">
                  <c:v>1853.38</c:v>
                </c:pt>
                <c:pt idx="4954">
                  <c:v>1876.44</c:v>
                </c:pt>
                <c:pt idx="4955">
                  <c:v>1876.44</c:v>
                </c:pt>
                <c:pt idx="4956">
                  <c:v>1873.29</c:v>
                </c:pt>
                <c:pt idx="4957">
                  <c:v>1875.71</c:v>
                </c:pt>
                <c:pt idx="4958">
                  <c:v>1880.44</c:v>
                </c:pt>
                <c:pt idx="4959">
                  <c:v>1886.25</c:v>
                </c:pt>
                <c:pt idx="4960">
                  <c:v>1908.11</c:v>
                </c:pt>
                <c:pt idx="4961">
                  <c:v>1915.06</c:v>
                </c:pt>
                <c:pt idx="4962">
                  <c:v>1934.8</c:v>
                </c:pt>
                <c:pt idx="4963">
                  <c:v>1931.83</c:v>
                </c:pt>
                <c:pt idx="4964">
                  <c:v>1919.07</c:v>
                </c:pt>
                <c:pt idx="4965">
                  <c:v>1943.11</c:v>
                </c:pt>
                <c:pt idx="4966">
                  <c:v>1941.89</c:v>
                </c:pt>
                <c:pt idx="4967">
                  <c:v>1956.97</c:v>
                </c:pt>
                <c:pt idx="4968">
                  <c:v>1970.27</c:v>
                </c:pt>
                <c:pt idx="4969">
                  <c:v>1966.5</c:v>
                </c:pt>
                <c:pt idx="4970">
                  <c:v>1970.51</c:v>
                </c:pt>
                <c:pt idx="4971">
                  <c:v>1973.1</c:v>
                </c:pt>
                <c:pt idx="4972">
                  <c:v>1980.18</c:v>
                </c:pt>
                <c:pt idx="4973">
                  <c:v>1987.37</c:v>
                </c:pt>
                <c:pt idx="4974">
                  <c:v>1983.66</c:v>
                </c:pt>
                <c:pt idx="4975">
                  <c:v>1988.29</c:v>
                </c:pt>
                <c:pt idx="4976">
                  <c:v>1984.05</c:v>
                </c:pt>
                <c:pt idx="4977">
                  <c:v>1991.04</c:v>
                </c:pt>
                <c:pt idx="4978">
                  <c:v>1992.54</c:v>
                </c:pt>
                <c:pt idx="4979">
                  <c:v>1999.61</c:v>
                </c:pt>
                <c:pt idx="4980">
                  <c:v>2014.13</c:v>
                </c:pt>
                <c:pt idx="4981">
                  <c:v>2027.44</c:v>
                </c:pt>
                <c:pt idx="4982">
                  <c:v>2034.21</c:v>
                </c:pt>
                <c:pt idx="4983">
                  <c:v>2031.69</c:v>
                </c:pt>
                <c:pt idx="4984">
                  <c:v>2028.72</c:v>
                </c:pt>
                <c:pt idx="4985">
                  <c:v>2025.7</c:v>
                </c:pt>
                <c:pt idx="4986">
                  <c:v>2024</c:v>
                </c:pt>
                <c:pt idx="4987">
                  <c:v>2027.45</c:v>
                </c:pt>
                <c:pt idx="4988">
                  <c:v>2027.36</c:v>
                </c:pt>
                <c:pt idx="4989">
                  <c:v>2027.36</c:v>
                </c:pt>
                <c:pt idx="4990">
                  <c:v>2030.54</c:v>
                </c:pt>
                <c:pt idx="4991">
                  <c:v>2033.71</c:v>
                </c:pt>
                <c:pt idx="4992">
                  <c:v>2034.27</c:v>
                </c:pt>
                <c:pt idx="4993">
                  <c:v>2033.54</c:v>
                </c:pt>
                <c:pt idx="4994">
                  <c:v>2038.08</c:v>
                </c:pt>
                <c:pt idx="4995">
                  <c:v>2051.33</c:v>
                </c:pt>
                <c:pt idx="4996">
                  <c:v>2046.49</c:v>
                </c:pt>
                <c:pt idx="4997">
                  <c:v>2065.27</c:v>
                </c:pt>
                <c:pt idx="4998">
                  <c:v>2071.31</c:v>
                </c:pt>
                <c:pt idx="4999">
                  <c:v>2084.84</c:v>
                </c:pt>
                <c:pt idx="5000">
                  <c:v>2076.91</c:v>
                </c:pt>
                <c:pt idx="5001">
                  <c:v>2095.9899999999998</c:v>
                </c:pt>
                <c:pt idx="5002">
                  <c:v>2103.9499999999998</c:v>
                </c:pt>
                <c:pt idx="5003">
                  <c:v>2099.7199999999998</c:v>
                </c:pt>
                <c:pt idx="5004">
                  <c:v>2112.17</c:v>
                </c:pt>
                <c:pt idx="5005">
                  <c:v>2130.9299999999998</c:v>
                </c:pt>
                <c:pt idx="5006">
                  <c:v>2129.29</c:v>
                </c:pt>
                <c:pt idx="5007">
                  <c:v>2129.35</c:v>
                </c:pt>
                <c:pt idx="5008">
                  <c:v>2133</c:v>
                </c:pt>
                <c:pt idx="5009">
                  <c:v>2133.2800000000002</c:v>
                </c:pt>
                <c:pt idx="5010">
                  <c:v>2117.98</c:v>
                </c:pt>
                <c:pt idx="5011">
                  <c:v>2120.13</c:v>
                </c:pt>
                <c:pt idx="5012">
                  <c:v>2131.86</c:v>
                </c:pt>
                <c:pt idx="5013">
                  <c:v>2146.46</c:v>
                </c:pt>
                <c:pt idx="5014">
                  <c:v>2148.54</c:v>
                </c:pt>
                <c:pt idx="5015">
                  <c:v>2155.08</c:v>
                </c:pt>
                <c:pt idx="5016">
                  <c:v>2164.58</c:v>
                </c:pt>
                <c:pt idx="5017">
                  <c:v>2156.4299999999998</c:v>
                </c:pt>
                <c:pt idx="5018">
                  <c:v>2153.1799999999998</c:v>
                </c:pt>
                <c:pt idx="5019">
                  <c:v>2148.46</c:v>
                </c:pt>
                <c:pt idx="5020">
                  <c:v>2151.67</c:v>
                </c:pt>
                <c:pt idx="5021">
                  <c:v>2162.69</c:v>
                </c:pt>
                <c:pt idx="5022">
                  <c:v>2163.88</c:v>
                </c:pt>
                <c:pt idx="5023">
                  <c:v>2170.75</c:v>
                </c:pt>
                <c:pt idx="5024">
                  <c:v>2168.71</c:v>
                </c:pt>
                <c:pt idx="5025">
                  <c:v>2165.15</c:v>
                </c:pt>
                <c:pt idx="5026">
                  <c:v>2169.64</c:v>
                </c:pt>
                <c:pt idx="5027">
                  <c:v>2168.12</c:v>
                </c:pt>
                <c:pt idx="5028">
                  <c:v>2171.77</c:v>
                </c:pt>
                <c:pt idx="5029">
                  <c:v>2179.0500000000002</c:v>
                </c:pt>
                <c:pt idx="5030">
                  <c:v>2170.27</c:v>
                </c:pt>
                <c:pt idx="5031">
                  <c:v>2172.65</c:v>
                </c:pt>
                <c:pt idx="5032">
                  <c:v>2172.48</c:v>
                </c:pt>
                <c:pt idx="5033">
                  <c:v>2172.48</c:v>
                </c:pt>
                <c:pt idx="5034">
                  <c:v>2169.41</c:v>
                </c:pt>
                <c:pt idx="5035">
                  <c:v>2172.98</c:v>
                </c:pt>
                <c:pt idx="5036">
                  <c:v>2167.8200000000002</c:v>
                </c:pt>
                <c:pt idx="5037">
                  <c:v>2167.91</c:v>
                </c:pt>
                <c:pt idx="5038">
                  <c:v>2168.8200000000002</c:v>
                </c:pt>
                <c:pt idx="5039">
                  <c:v>2160.39</c:v>
                </c:pt>
                <c:pt idx="5040">
                  <c:v>2160.38</c:v>
                </c:pt>
                <c:pt idx="5041">
                  <c:v>2156.46</c:v>
                </c:pt>
                <c:pt idx="5042">
                  <c:v>2157.35</c:v>
                </c:pt>
                <c:pt idx="5043">
                  <c:v>2165.1999999999998</c:v>
                </c:pt>
                <c:pt idx="5044">
                  <c:v>2167.19</c:v>
                </c:pt>
                <c:pt idx="5045">
                  <c:v>2167.33</c:v>
                </c:pt>
                <c:pt idx="5046">
                  <c:v>2163.85</c:v>
                </c:pt>
                <c:pt idx="5047">
                  <c:v>2166.5100000000002</c:v>
                </c:pt>
                <c:pt idx="5048">
                  <c:v>2172.12</c:v>
                </c:pt>
                <c:pt idx="5049">
                  <c:v>2183.85</c:v>
                </c:pt>
                <c:pt idx="5050">
                  <c:v>2192.65</c:v>
                </c:pt>
                <c:pt idx="5051">
                  <c:v>2196.21</c:v>
                </c:pt>
                <c:pt idx="5052">
                  <c:v>2200.9</c:v>
                </c:pt>
                <c:pt idx="5053">
                  <c:v>2203.7199999999998</c:v>
                </c:pt>
                <c:pt idx="5054">
                  <c:v>2203.7199999999998</c:v>
                </c:pt>
                <c:pt idx="5055">
                  <c:v>2203.66</c:v>
                </c:pt>
                <c:pt idx="5056">
                  <c:v>2210.4699999999998</c:v>
                </c:pt>
                <c:pt idx="5057">
                  <c:v>2213.89</c:v>
                </c:pt>
                <c:pt idx="5058">
                  <c:v>2217.6</c:v>
                </c:pt>
                <c:pt idx="5059">
                  <c:v>2227.3200000000002</c:v>
                </c:pt>
                <c:pt idx="5060">
                  <c:v>2238.89</c:v>
                </c:pt>
                <c:pt idx="5061">
                  <c:v>2228.77</c:v>
                </c:pt>
                <c:pt idx="5062">
                  <c:v>2212.9</c:v>
                </c:pt>
                <c:pt idx="5063">
                  <c:v>2222.8000000000002</c:v>
                </c:pt>
                <c:pt idx="5064">
                  <c:v>2226.25</c:v>
                </c:pt>
                <c:pt idx="5065">
                  <c:v>2230.5</c:v>
                </c:pt>
                <c:pt idx="5066">
                  <c:v>2237.79</c:v>
                </c:pt>
                <c:pt idx="5067">
                  <c:v>2251.41</c:v>
                </c:pt>
                <c:pt idx="5068">
                  <c:v>2255.0500000000002</c:v>
                </c:pt>
                <c:pt idx="5069">
                  <c:v>2250.0500000000002</c:v>
                </c:pt>
                <c:pt idx="5070">
                  <c:v>2245.5700000000002</c:v>
                </c:pt>
                <c:pt idx="5071">
                  <c:v>2250.5700000000002</c:v>
                </c:pt>
                <c:pt idx="5072">
                  <c:v>2251.5700000000002</c:v>
                </c:pt>
                <c:pt idx="5073">
                  <c:v>2257.63</c:v>
                </c:pt>
                <c:pt idx="5074">
                  <c:v>2260.6999999999998</c:v>
                </c:pt>
                <c:pt idx="5075">
                  <c:v>2262.4899999999998</c:v>
                </c:pt>
                <c:pt idx="5076">
                  <c:v>2266.59</c:v>
                </c:pt>
                <c:pt idx="5077">
                  <c:v>2276.61</c:v>
                </c:pt>
                <c:pt idx="5078">
                  <c:v>2273.88</c:v>
                </c:pt>
                <c:pt idx="5079">
                  <c:v>2268.64</c:v>
                </c:pt>
                <c:pt idx="5080">
                  <c:v>2257.5700000000002</c:v>
                </c:pt>
                <c:pt idx="5081">
                  <c:v>2243.52</c:v>
                </c:pt>
                <c:pt idx="5082">
                  <c:v>2232.6999999999998</c:v>
                </c:pt>
                <c:pt idx="5083">
                  <c:v>2244.63</c:v>
                </c:pt>
                <c:pt idx="5084">
                  <c:v>2244.63</c:v>
                </c:pt>
                <c:pt idx="5085">
                  <c:v>2258.5500000000002</c:v>
                </c:pt>
                <c:pt idx="5086">
                  <c:v>2272.04</c:v>
                </c:pt>
                <c:pt idx="5087">
                  <c:v>2274.08</c:v>
                </c:pt>
                <c:pt idx="5088">
                  <c:v>2274.75</c:v>
                </c:pt>
                <c:pt idx="5089">
                  <c:v>2278.52</c:v>
                </c:pt>
                <c:pt idx="5090">
                  <c:v>2281.58</c:v>
                </c:pt>
                <c:pt idx="5091">
                  <c:v>2290.5500000000002</c:v>
                </c:pt>
                <c:pt idx="5092">
                  <c:v>2286.6</c:v>
                </c:pt>
                <c:pt idx="5093">
                  <c:v>2263.75</c:v>
                </c:pt>
                <c:pt idx="5094">
                  <c:v>2265.85</c:v>
                </c:pt>
                <c:pt idx="5095">
                  <c:v>2261.5</c:v>
                </c:pt>
                <c:pt idx="5096">
                  <c:v>2263.59</c:v>
                </c:pt>
                <c:pt idx="5097">
                  <c:v>2266.39</c:v>
                </c:pt>
                <c:pt idx="5098">
                  <c:v>2261.13</c:v>
                </c:pt>
                <c:pt idx="5099">
                  <c:v>2269.0100000000002</c:v>
                </c:pt>
                <c:pt idx="5100">
                  <c:v>2272.39</c:v>
                </c:pt>
                <c:pt idx="5101">
                  <c:v>2277.7399999999998</c:v>
                </c:pt>
                <c:pt idx="5102">
                  <c:v>2275.3200000000002</c:v>
                </c:pt>
                <c:pt idx="5103">
                  <c:v>2275.34</c:v>
                </c:pt>
                <c:pt idx="5104">
                  <c:v>2283.79</c:v>
                </c:pt>
                <c:pt idx="5105">
                  <c:v>2280.1</c:v>
                </c:pt>
                <c:pt idx="5106">
                  <c:v>2280.48</c:v>
                </c:pt>
                <c:pt idx="5107">
                  <c:v>2292.5</c:v>
                </c:pt>
                <c:pt idx="5108">
                  <c:v>2295.9499999999998</c:v>
                </c:pt>
                <c:pt idx="5109">
                  <c:v>2295.9499999999998</c:v>
                </c:pt>
                <c:pt idx="5110">
                  <c:v>2297.06</c:v>
                </c:pt>
                <c:pt idx="5111">
                  <c:v>2306.8200000000002</c:v>
                </c:pt>
                <c:pt idx="5112">
                  <c:v>2315.04</c:v>
                </c:pt>
                <c:pt idx="5113">
                  <c:v>2317.85</c:v>
                </c:pt>
                <c:pt idx="5114">
                  <c:v>2316.08</c:v>
                </c:pt>
                <c:pt idx="5115">
                  <c:v>2325.04</c:v>
                </c:pt>
                <c:pt idx="5116">
                  <c:v>2317.42</c:v>
                </c:pt>
                <c:pt idx="5117">
                  <c:v>2320.12</c:v>
                </c:pt>
                <c:pt idx="5118">
                  <c:v>2327.69</c:v>
                </c:pt>
                <c:pt idx="5119">
                  <c:v>2349.17</c:v>
                </c:pt>
                <c:pt idx="5120">
                  <c:v>2351.8000000000002</c:v>
                </c:pt>
                <c:pt idx="5121">
                  <c:v>2359.7800000000002</c:v>
                </c:pt>
                <c:pt idx="5122">
                  <c:v>2354</c:v>
                </c:pt>
                <c:pt idx="5123">
                  <c:v>2336.4899999999998</c:v>
                </c:pt>
                <c:pt idx="5124">
                  <c:v>2338.4</c:v>
                </c:pt>
                <c:pt idx="5125">
                  <c:v>2356.5100000000002</c:v>
                </c:pt>
                <c:pt idx="5126">
                  <c:v>2365.33</c:v>
                </c:pt>
                <c:pt idx="5127">
                  <c:v>2366.1</c:v>
                </c:pt>
                <c:pt idx="5128">
                  <c:v>2375.92</c:v>
                </c:pt>
                <c:pt idx="5129">
                  <c:v>2375.92</c:v>
                </c:pt>
                <c:pt idx="5130">
                  <c:v>2399.37</c:v>
                </c:pt>
                <c:pt idx="5131">
                  <c:v>2403.83</c:v>
                </c:pt>
                <c:pt idx="5132">
                  <c:v>2397.7399999999998</c:v>
                </c:pt>
                <c:pt idx="5133">
                  <c:v>2393.7199999999998</c:v>
                </c:pt>
                <c:pt idx="5134">
                  <c:v>2382.7399999999998</c:v>
                </c:pt>
                <c:pt idx="5135">
                  <c:v>2367.11</c:v>
                </c:pt>
                <c:pt idx="5136">
                  <c:v>2368.6999999999998</c:v>
                </c:pt>
                <c:pt idx="5137">
                  <c:v>2371.9899999999998</c:v>
                </c:pt>
                <c:pt idx="5138">
                  <c:v>2378.63</c:v>
                </c:pt>
                <c:pt idx="5139">
                  <c:v>2386.1799999999998</c:v>
                </c:pt>
                <c:pt idx="5140">
                  <c:v>2391.58</c:v>
                </c:pt>
                <c:pt idx="5141">
                  <c:v>2395.39</c:v>
                </c:pt>
                <c:pt idx="5142">
                  <c:v>2399.61</c:v>
                </c:pt>
                <c:pt idx="5143">
                  <c:v>2414.31</c:v>
                </c:pt>
                <c:pt idx="5144">
                  <c:v>2418.8000000000002</c:v>
                </c:pt>
                <c:pt idx="5145">
                  <c:v>2426.87</c:v>
                </c:pt>
                <c:pt idx="5146">
                  <c:v>2430.61</c:v>
                </c:pt>
                <c:pt idx="5147">
                  <c:v>2451.08</c:v>
                </c:pt>
                <c:pt idx="5148">
                  <c:v>2440.86</c:v>
                </c:pt>
                <c:pt idx="5149">
                  <c:v>2445.89</c:v>
                </c:pt>
                <c:pt idx="5150">
                  <c:v>2440.31</c:v>
                </c:pt>
                <c:pt idx="5151">
                  <c:v>2438.9299999999998</c:v>
                </c:pt>
                <c:pt idx="5152">
                  <c:v>2449.41</c:v>
                </c:pt>
                <c:pt idx="5153">
                  <c:v>2460.3200000000002</c:v>
                </c:pt>
                <c:pt idx="5154">
                  <c:v>2469.96</c:v>
                </c:pt>
                <c:pt idx="5155">
                  <c:v>2468.37</c:v>
                </c:pt>
                <c:pt idx="5156">
                  <c:v>2462.69</c:v>
                </c:pt>
                <c:pt idx="5157">
                  <c:v>2457.61</c:v>
                </c:pt>
                <c:pt idx="5158">
                  <c:v>2428.75</c:v>
                </c:pt>
                <c:pt idx="5159">
                  <c:v>2428.75</c:v>
                </c:pt>
                <c:pt idx="5160">
                  <c:v>2411.83</c:v>
                </c:pt>
                <c:pt idx="5161">
                  <c:v>2409.25</c:v>
                </c:pt>
                <c:pt idx="5162">
                  <c:v>2403.3200000000002</c:v>
                </c:pt>
                <c:pt idx="5163">
                  <c:v>2408.7399999999998</c:v>
                </c:pt>
                <c:pt idx="5164">
                  <c:v>2419.0100000000002</c:v>
                </c:pt>
                <c:pt idx="5165">
                  <c:v>2418.5</c:v>
                </c:pt>
                <c:pt idx="5166">
                  <c:v>2413.83</c:v>
                </c:pt>
                <c:pt idx="5167">
                  <c:v>2406.4299999999998</c:v>
                </c:pt>
                <c:pt idx="5168">
                  <c:v>2395</c:v>
                </c:pt>
                <c:pt idx="5169">
                  <c:v>2384.92</c:v>
                </c:pt>
                <c:pt idx="5170">
                  <c:v>2384.71</c:v>
                </c:pt>
                <c:pt idx="5171">
                  <c:v>2397.58</c:v>
                </c:pt>
                <c:pt idx="5172">
                  <c:v>2418.0500000000002</c:v>
                </c:pt>
                <c:pt idx="5173">
                  <c:v>2413.8200000000002</c:v>
                </c:pt>
                <c:pt idx="5174">
                  <c:v>2417.33</c:v>
                </c:pt>
                <c:pt idx="5175">
                  <c:v>2401.75</c:v>
                </c:pt>
                <c:pt idx="5176">
                  <c:v>2409.4499999999998</c:v>
                </c:pt>
                <c:pt idx="5177">
                  <c:v>2409.11</c:v>
                </c:pt>
                <c:pt idx="5178">
                  <c:v>2410.9499999999998</c:v>
                </c:pt>
                <c:pt idx="5179">
                  <c:v>2412.14</c:v>
                </c:pt>
                <c:pt idx="5180">
                  <c:v>2413.63</c:v>
                </c:pt>
                <c:pt idx="5181">
                  <c:v>2439.34</c:v>
                </c:pt>
                <c:pt idx="5182">
                  <c:v>2459.96</c:v>
                </c:pt>
                <c:pt idx="5183">
                  <c:v>2464.02</c:v>
                </c:pt>
                <c:pt idx="5184">
                  <c:v>2472.5300000000002</c:v>
                </c:pt>
                <c:pt idx="5185">
                  <c:v>2478.31</c:v>
                </c:pt>
                <c:pt idx="5186">
                  <c:v>2486.46</c:v>
                </c:pt>
                <c:pt idx="5187">
                  <c:v>2481.2800000000002</c:v>
                </c:pt>
                <c:pt idx="5188">
                  <c:v>2485.02</c:v>
                </c:pt>
                <c:pt idx="5189">
                  <c:v>2474.85</c:v>
                </c:pt>
                <c:pt idx="5190">
                  <c:v>2471.13</c:v>
                </c:pt>
                <c:pt idx="5191">
                  <c:v>2480.9</c:v>
                </c:pt>
                <c:pt idx="5192">
                  <c:v>2481.5</c:v>
                </c:pt>
                <c:pt idx="5193">
                  <c:v>2477.58</c:v>
                </c:pt>
                <c:pt idx="5194">
                  <c:v>2479.23</c:v>
                </c:pt>
                <c:pt idx="5195">
                  <c:v>2487.81</c:v>
                </c:pt>
                <c:pt idx="5196">
                  <c:v>2494.3200000000002</c:v>
                </c:pt>
                <c:pt idx="5197">
                  <c:v>2497.62</c:v>
                </c:pt>
                <c:pt idx="5198">
                  <c:v>2506.84</c:v>
                </c:pt>
                <c:pt idx="5199">
                  <c:v>2510.67</c:v>
                </c:pt>
                <c:pt idx="5200">
                  <c:v>2508.02</c:v>
                </c:pt>
                <c:pt idx="5201">
                  <c:v>2499.71</c:v>
                </c:pt>
                <c:pt idx="5202">
                  <c:v>2472.7800000000002</c:v>
                </c:pt>
                <c:pt idx="5203">
                  <c:v>2480.2199999999998</c:v>
                </c:pt>
                <c:pt idx="5204">
                  <c:v>2500.77</c:v>
                </c:pt>
                <c:pt idx="5205">
                  <c:v>2484.11</c:v>
                </c:pt>
                <c:pt idx="5206">
                  <c:v>2468.8000000000002</c:v>
                </c:pt>
                <c:pt idx="5207">
                  <c:v>2465.5700000000002</c:v>
                </c:pt>
                <c:pt idx="5208">
                  <c:v>2471.87</c:v>
                </c:pt>
                <c:pt idx="5209">
                  <c:v>2475.11</c:v>
                </c:pt>
                <c:pt idx="5210">
                  <c:v>2479.8000000000002</c:v>
                </c:pt>
                <c:pt idx="5211">
                  <c:v>2479.8000000000002</c:v>
                </c:pt>
                <c:pt idx="5212">
                  <c:v>2479.8000000000002</c:v>
                </c:pt>
                <c:pt idx="5213">
                  <c:v>2486.58</c:v>
                </c:pt>
                <c:pt idx="5214">
                  <c:v>2471.1799999999998</c:v>
                </c:pt>
                <c:pt idx="5215">
                  <c:v>2469</c:v>
                </c:pt>
                <c:pt idx="5216">
                  <c:v>2469</c:v>
                </c:pt>
                <c:pt idx="5217">
                  <c:v>2455.61</c:v>
                </c:pt>
                <c:pt idx="5218">
                  <c:v>2464.38</c:v>
                </c:pt>
                <c:pt idx="5219">
                  <c:v>2469.96</c:v>
                </c:pt>
                <c:pt idx="5220">
                  <c:v>2476.13</c:v>
                </c:pt>
                <c:pt idx="5221">
                  <c:v>2476.8000000000002</c:v>
                </c:pt>
                <c:pt idx="5222">
                  <c:v>2486.77</c:v>
                </c:pt>
                <c:pt idx="5223">
                  <c:v>2497.44</c:v>
                </c:pt>
                <c:pt idx="5224">
                  <c:v>2501.67</c:v>
                </c:pt>
                <c:pt idx="5225">
                  <c:v>2512.7199999999998</c:v>
                </c:pt>
                <c:pt idx="5226">
                  <c:v>2532.64</c:v>
                </c:pt>
                <c:pt idx="5227">
                  <c:v>2552.16</c:v>
                </c:pt>
                <c:pt idx="5228">
                  <c:v>2579.88</c:v>
                </c:pt>
                <c:pt idx="5229">
                  <c:v>2582.84</c:v>
                </c:pt>
                <c:pt idx="5230">
                  <c:v>2607.14</c:v>
                </c:pt>
                <c:pt idx="5231">
                  <c:v>2618.56</c:v>
                </c:pt>
                <c:pt idx="5232">
                  <c:v>2633.65</c:v>
                </c:pt>
                <c:pt idx="5233">
                  <c:v>2640.74</c:v>
                </c:pt>
                <c:pt idx="5234">
                  <c:v>2647.39</c:v>
                </c:pt>
                <c:pt idx="5235">
                  <c:v>2646.01</c:v>
                </c:pt>
                <c:pt idx="5236">
                  <c:v>2654.52</c:v>
                </c:pt>
                <c:pt idx="5237">
                  <c:v>2660.74</c:v>
                </c:pt>
                <c:pt idx="5238">
                  <c:v>2655.42</c:v>
                </c:pt>
                <c:pt idx="5239">
                  <c:v>2674.01</c:v>
                </c:pt>
                <c:pt idx="5240">
                  <c:v>2655.42</c:v>
                </c:pt>
                <c:pt idx="5241">
                  <c:v>2658.58</c:v>
                </c:pt>
                <c:pt idx="5242">
                  <c:v>2685.01</c:v>
                </c:pt>
                <c:pt idx="5243">
                  <c:v>2694.66</c:v>
                </c:pt>
                <c:pt idx="5244">
                  <c:v>2719.6</c:v>
                </c:pt>
                <c:pt idx="5245">
                  <c:v>2732.92</c:v>
                </c:pt>
                <c:pt idx="5246">
                  <c:v>2740.04</c:v>
                </c:pt>
                <c:pt idx="5247">
                  <c:v>2752.64</c:v>
                </c:pt>
                <c:pt idx="5248">
                  <c:v>2774.55</c:v>
                </c:pt>
                <c:pt idx="5249">
                  <c:v>2774.55</c:v>
                </c:pt>
                <c:pt idx="5250">
                  <c:v>2793.64</c:v>
                </c:pt>
                <c:pt idx="5251">
                  <c:v>2797.93</c:v>
                </c:pt>
                <c:pt idx="5252">
                  <c:v>2799.7</c:v>
                </c:pt>
                <c:pt idx="5253">
                  <c:v>2796.71</c:v>
                </c:pt>
                <c:pt idx="5254">
                  <c:v>2774.38</c:v>
                </c:pt>
                <c:pt idx="5255">
                  <c:v>2733.48</c:v>
                </c:pt>
                <c:pt idx="5256">
                  <c:v>2721.75</c:v>
                </c:pt>
                <c:pt idx="5257">
                  <c:v>2670.02</c:v>
                </c:pt>
                <c:pt idx="5258">
                  <c:v>2572.69</c:v>
                </c:pt>
                <c:pt idx="5259">
                  <c:v>2657.41</c:v>
                </c:pt>
                <c:pt idx="5260">
                  <c:v>2677.59</c:v>
                </c:pt>
                <c:pt idx="5261">
                  <c:v>2758.5</c:v>
                </c:pt>
                <c:pt idx="5262">
                  <c:v>2749.15</c:v>
                </c:pt>
                <c:pt idx="5263">
                  <c:v>2727.39</c:v>
                </c:pt>
                <c:pt idx="5264">
                  <c:v>2492</c:v>
                </c:pt>
                <c:pt idx="5265">
                  <c:v>2492.6999999999998</c:v>
                </c:pt>
                <c:pt idx="5266">
                  <c:v>2361.91</c:v>
                </c:pt>
                <c:pt idx="5267">
                  <c:v>2062.13</c:v>
                </c:pt>
                <c:pt idx="5268">
                  <c:v>2258.83</c:v>
                </c:pt>
                <c:pt idx="5269">
                  <c:v>2048.98</c:v>
                </c:pt>
                <c:pt idx="5270">
                  <c:v>2160.52</c:v>
                </c:pt>
                <c:pt idx="5271">
                  <c:v>1990.65</c:v>
                </c:pt>
                <c:pt idx="5272">
                  <c:v>2062.94</c:v>
                </c:pt>
                <c:pt idx="5273">
                  <c:v>2000.13</c:v>
                </c:pt>
                <c:pt idx="5274">
                  <c:v>1737.85</c:v>
                </c:pt>
                <c:pt idx="5275">
                  <c:v>1942.82</c:v>
                </c:pt>
                <c:pt idx="5276">
                  <c:v>2173.48</c:v>
                </c:pt>
                <c:pt idx="5277">
                  <c:v>2243.41</c:v>
                </c:pt>
                <c:pt idx="5278">
                  <c:v>2151.9699999999998</c:v>
                </c:pt>
                <c:pt idx="5279">
                  <c:v>2249.2199999999998</c:v>
                </c:pt>
                <c:pt idx="5280">
                  <c:v>2315.27</c:v>
                </c:pt>
                <c:pt idx="5281">
                  <c:v>2197.25</c:v>
                </c:pt>
                <c:pt idx="5282">
                  <c:v>2234.5100000000002</c:v>
                </c:pt>
                <c:pt idx="5283">
                  <c:v>2195.5300000000002</c:v>
                </c:pt>
                <c:pt idx="5284">
                  <c:v>2357.1</c:v>
                </c:pt>
                <c:pt idx="5285">
                  <c:v>2353.64</c:v>
                </c:pt>
                <c:pt idx="5286">
                  <c:v>2405.4299999999998</c:v>
                </c:pt>
                <c:pt idx="5287">
                  <c:v>2436.25</c:v>
                </c:pt>
                <c:pt idx="5288">
                  <c:v>2436.25</c:v>
                </c:pt>
                <c:pt idx="5289">
                  <c:v>2396.63</c:v>
                </c:pt>
                <c:pt idx="5290">
                  <c:v>2421.11</c:v>
                </c:pt>
                <c:pt idx="5291">
                  <c:v>2341.65</c:v>
                </c:pt>
                <c:pt idx="5292">
                  <c:v>2356.41</c:v>
                </c:pt>
                <c:pt idx="5293">
                  <c:v>2421.71</c:v>
                </c:pt>
                <c:pt idx="5294">
                  <c:v>2396.12</c:v>
                </c:pt>
                <c:pt idx="5295">
                  <c:v>2311.92</c:v>
                </c:pt>
                <c:pt idx="5296">
                  <c:v>2375.38</c:v>
                </c:pt>
                <c:pt idx="5297">
                  <c:v>2335.9699999999998</c:v>
                </c:pt>
                <c:pt idx="5298">
                  <c:v>2333.1999999999998</c:v>
                </c:pt>
                <c:pt idx="5299">
                  <c:v>2416.63</c:v>
                </c:pt>
                <c:pt idx="5300">
                  <c:v>2433.4899999999998</c:v>
                </c:pt>
                <c:pt idx="5301">
                  <c:v>2471.4699999999998</c:v>
                </c:pt>
                <c:pt idx="5302">
                  <c:v>2400.36</c:v>
                </c:pt>
                <c:pt idx="5303">
                  <c:v>2351.2199999999998</c:v>
                </c:pt>
                <c:pt idx="5304">
                  <c:v>2362.14</c:v>
                </c:pt>
                <c:pt idx="5305">
                  <c:v>2407.8200000000002</c:v>
                </c:pt>
                <c:pt idx="5306">
                  <c:v>2400.34</c:v>
                </c:pt>
                <c:pt idx="5307">
                  <c:v>2378.56</c:v>
                </c:pt>
                <c:pt idx="5308">
                  <c:v>2404.9</c:v>
                </c:pt>
                <c:pt idx="5309">
                  <c:v>2458.54</c:v>
                </c:pt>
                <c:pt idx="5310">
                  <c:v>2403.5700000000002</c:v>
                </c:pt>
                <c:pt idx="5311">
                  <c:v>2326.86</c:v>
                </c:pt>
                <c:pt idx="5312">
                  <c:v>2332.94</c:v>
                </c:pt>
                <c:pt idx="5313">
                  <c:v>2302.06</c:v>
                </c:pt>
                <c:pt idx="5314">
                  <c:v>2302.06</c:v>
                </c:pt>
                <c:pt idx="5315">
                  <c:v>2353.52</c:v>
                </c:pt>
                <c:pt idx="5316">
                  <c:v>2328.7199999999998</c:v>
                </c:pt>
                <c:pt idx="5317">
                  <c:v>2305.67</c:v>
                </c:pt>
                <c:pt idx="5318">
                  <c:v>2325.41</c:v>
                </c:pt>
                <c:pt idx="5319">
                  <c:v>2352.86</c:v>
                </c:pt>
                <c:pt idx="5320">
                  <c:v>2377.34</c:v>
                </c:pt>
                <c:pt idx="5321">
                  <c:v>2371.14</c:v>
                </c:pt>
                <c:pt idx="5322">
                  <c:v>2405.8000000000002</c:v>
                </c:pt>
                <c:pt idx="5323">
                  <c:v>2401.41</c:v>
                </c:pt>
                <c:pt idx="5324">
                  <c:v>2391.38</c:v>
                </c:pt>
                <c:pt idx="5325">
                  <c:v>2397.9499999999998</c:v>
                </c:pt>
                <c:pt idx="5326">
                  <c:v>2439.8000000000002</c:v>
                </c:pt>
                <c:pt idx="5327">
                  <c:v>2421.8000000000002</c:v>
                </c:pt>
                <c:pt idx="5328">
                  <c:v>2460.84</c:v>
                </c:pt>
                <c:pt idx="5329">
                  <c:v>2474.2199999999998</c:v>
                </c:pt>
                <c:pt idx="5330">
                  <c:v>2437.62</c:v>
                </c:pt>
                <c:pt idx="5331">
                  <c:v>2405.8200000000002</c:v>
                </c:pt>
                <c:pt idx="5332">
                  <c:v>2297.25</c:v>
                </c:pt>
                <c:pt idx="5333">
                  <c:v>2343</c:v>
                </c:pt>
                <c:pt idx="5334">
                  <c:v>2394.46</c:v>
                </c:pt>
                <c:pt idx="5335">
                  <c:v>2402.11</c:v>
                </c:pt>
                <c:pt idx="5336">
                  <c:v>2398.8200000000002</c:v>
                </c:pt>
                <c:pt idx="5337">
                  <c:v>2422.0500000000002</c:v>
                </c:pt>
                <c:pt idx="5338">
                  <c:v>2391.17</c:v>
                </c:pt>
                <c:pt idx="5339">
                  <c:v>2386.9499999999998</c:v>
                </c:pt>
                <c:pt idx="5340">
                  <c:v>2395.21</c:v>
                </c:pt>
                <c:pt idx="5341">
                  <c:v>2362.5100000000002</c:v>
                </c:pt>
                <c:pt idx="5342">
                  <c:v>2374.31</c:v>
                </c:pt>
                <c:pt idx="5343">
                  <c:v>2308.5300000000002</c:v>
                </c:pt>
                <c:pt idx="5344">
                  <c:v>2352.81</c:v>
                </c:pt>
                <c:pt idx="5345">
                  <c:v>2377.54</c:v>
                </c:pt>
                <c:pt idx="5346">
                  <c:v>2377.54</c:v>
                </c:pt>
                <c:pt idx="5347">
                  <c:v>2413.02</c:v>
                </c:pt>
                <c:pt idx="5348">
                  <c:v>2406.21</c:v>
                </c:pt>
                <c:pt idx="5349">
                  <c:v>2419.46</c:v>
                </c:pt>
                <c:pt idx="5350">
                  <c:v>2400.4</c:v>
                </c:pt>
                <c:pt idx="5351">
                  <c:v>2388.73</c:v>
                </c:pt>
                <c:pt idx="5352">
                  <c:v>2359.08</c:v>
                </c:pt>
                <c:pt idx="5353">
                  <c:v>2385.4699999999998</c:v>
                </c:pt>
                <c:pt idx="5354">
                  <c:v>2422.84</c:v>
                </c:pt>
                <c:pt idx="5355">
                  <c:v>2467.3200000000002</c:v>
                </c:pt>
                <c:pt idx="5356">
                  <c:v>2494.52</c:v>
                </c:pt>
                <c:pt idx="5357">
                  <c:v>2506.21</c:v>
                </c:pt>
                <c:pt idx="5358">
                  <c:v>2541.4</c:v>
                </c:pt>
                <c:pt idx="5359">
                  <c:v>2526.14</c:v>
                </c:pt>
                <c:pt idx="5360">
                  <c:v>2511.16</c:v>
                </c:pt>
                <c:pt idx="5361">
                  <c:v>2496.98</c:v>
                </c:pt>
                <c:pt idx="5362">
                  <c:v>2490.6799999999998</c:v>
                </c:pt>
                <c:pt idx="5363">
                  <c:v>2465.16</c:v>
                </c:pt>
                <c:pt idx="5364">
                  <c:v>2475.23</c:v>
                </c:pt>
                <c:pt idx="5365">
                  <c:v>2483.63</c:v>
                </c:pt>
                <c:pt idx="5366">
                  <c:v>2502.38</c:v>
                </c:pt>
                <c:pt idx="5367">
                  <c:v>2511.2199999999998</c:v>
                </c:pt>
                <c:pt idx="5368">
                  <c:v>2517.3200000000002</c:v>
                </c:pt>
                <c:pt idx="5369">
                  <c:v>2517.3200000000002</c:v>
                </c:pt>
                <c:pt idx="5370">
                  <c:v>2524.4899999999998</c:v>
                </c:pt>
                <c:pt idx="5371">
                  <c:v>2501.7800000000002</c:v>
                </c:pt>
                <c:pt idx="5372">
                  <c:v>2494.2600000000002</c:v>
                </c:pt>
                <c:pt idx="5373">
                  <c:v>2513.2199999999998</c:v>
                </c:pt>
                <c:pt idx="5374">
                  <c:v>2533.9699999999998</c:v>
                </c:pt>
                <c:pt idx="5375">
                  <c:v>2522.64</c:v>
                </c:pt>
                <c:pt idx="5376">
                  <c:v>2532.61</c:v>
                </c:pt>
                <c:pt idx="5377">
                  <c:v>2512.92</c:v>
                </c:pt>
                <c:pt idx="5378">
                  <c:v>2496.1799999999998</c:v>
                </c:pt>
                <c:pt idx="5379">
                  <c:v>2493.15</c:v>
                </c:pt>
                <c:pt idx="5380">
                  <c:v>2493.36</c:v>
                </c:pt>
                <c:pt idx="5381">
                  <c:v>2508.89</c:v>
                </c:pt>
                <c:pt idx="5382">
                  <c:v>2503.5</c:v>
                </c:pt>
                <c:pt idx="5383">
                  <c:v>2523.85</c:v>
                </c:pt>
                <c:pt idx="5384">
                  <c:v>2541.06</c:v>
                </c:pt>
                <c:pt idx="5385">
                  <c:v>2525.4499999999998</c:v>
                </c:pt>
                <c:pt idx="5386">
                  <c:v>2525.9699999999998</c:v>
                </c:pt>
                <c:pt idx="5387">
                  <c:v>2512.91</c:v>
                </c:pt>
                <c:pt idx="5388">
                  <c:v>2484.23</c:v>
                </c:pt>
                <c:pt idx="5389">
                  <c:v>2463.84</c:v>
                </c:pt>
                <c:pt idx="5390">
                  <c:v>2471.16</c:v>
                </c:pt>
                <c:pt idx="5391">
                  <c:v>2522.83</c:v>
                </c:pt>
                <c:pt idx="5392">
                  <c:v>2495.8200000000002</c:v>
                </c:pt>
                <c:pt idx="5393">
                  <c:v>2466.0100000000002</c:v>
                </c:pt>
                <c:pt idx="5394">
                  <c:v>2466.0100000000002</c:v>
                </c:pt>
                <c:pt idx="5395">
                  <c:v>2492.9299999999998</c:v>
                </c:pt>
                <c:pt idx="5396">
                  <c:v>2529.02</c:v>
                </c:pt>
                <c:pt idx="5397">
                  <c:v>2486.1999999999998</c:v>
                </c:pt>
                <c:pt idx="5398">
                  <c:v>2494.1799999999998</c:v>
                </c:pt>
                <c:pt idx="5399">
                  <c:v>2499.0100000000002</c:v>
                </c:pt>
                <c:pt idx="5400">
                  <c:v>2540.42</c:v>
                </c:pt>
                <c:pt idx="5401">
                  <c:v>2520.46</c:v>
                </c:pt>
                <c:pt idx="5402">
                  <c:v>2525.7800000000002</c:v>
                </c:pt>
                <c:pt idx="5403">
                  <c:v>2535.7399999999998</c:v>
                </c:pt>
                <c:pt idx="5404">
                  <c:v>2517.65</c:v>
                </c:pt>
                <c:pt idx="5405">
                  <c:v>2555.84</c:v>
                </c:pt>
                <c:pt idx="5406">
                  <c:v>2522.94</c:v>
                </c:pt>
                <c:pt idx="5407">
                  <c:v>2528.92</c:v>
                </c:pt>
                <c:pt idx="5408">
                  <c:v>2575.36</c:v>
                </c:pt>
                <c:pt idx="5409">
                  <c:v>2610.8000000000002</c:v>
                </c:pt>
                <c:pt idx="5410">
                  <c:v>2616.69</c:v>
                </c:pt>
                <c:pt idx="5411">
                  <c:v>2612.5</c:v>
                </c:pt>
                <c:pt idx="5412">
                  <c:v>2629.62</c:v>
                </c:pt>
                <c:pt idx="5413">
                  <c:v>2642.12</c:v>
                </c:pt>
                <c:pt idx="5414">
                  <c:v>2676.35</c:v>
                </c:pt>
                <c:pt idx="5415">
                  <c:v>2673.96</c:v>
                </c:pt>
                <c:pt idx="5416">
                  <c:v>2681.21</c:v>
                </c:pt>
                <c:pt idx="5417">
                  <c:v>2676.25</c:v>
                </c:pt>
                <c:pt idx="5418">
                  <c:v>2666.61</c:v>
                </c:pt>
                <c:pt idx="5419">
                  <c:v>2666.61</c:v>
                </c:pt>
                <c:pt idx="5420">
                  <c:v>2664.62</c:v>
                </c:pt>
                <c:pt idx="5421">
                  <c:v>2657.48</c:v>
                </c:pt>
                <c:pt idx="5422">
                  <c:v>2676.98</c:v>
                </c:pt>
                <c:pt idx="5423">
                  <c:v>2698.01</c:v>
                </c:pt>
                <c:pt idx="5424">
                  <c:v>2666.37</c:v>
                </c:pt>
                <c:pt idx="5425">
                  <c:v>2657.18</c:v>
                </c:pt>
                <c:pt idx="5426">
                  <c:v>2668.42</c:v>
                </c:pt>
                <c:pt idx="5427">
                  <c:v>2668.31</c:v>
                </c:pt>
                <c:pt idx="5428">
                  <c:v>2671.41</c:v>
                </c:pt>
                <c:pt idx="5429">
                  <c:v>2650.18</c:v>
                </c:pt>
                <c:pt idx="5430">
                  <c:v>2641.15</c:v>
                </c:pt>
                <c:pt idx="5431">
                  <c:v>2588.67</c:v>
                </c:pt>
                <c:pt idx="5432">
                  <c:v>2634.73</c:v>
                </c:pt>
                <c:pt idx="5433">
                  <c:v>2578.75</c:v>
                </c:pt>
                <c:pt idx="5434">
                  <c:v>2612.3000000000002</c:v>
                </c:pt>
                <c:pt idx="5435">
                  <c:v>2640.2</c:v>
                </c:pt>
                <c:pt idx="5436">
                  <c:v>2631.42</c:v>
                </c:pt>
                <c:pt idx="5437">
                  <c:v>2656.36</c:v>
                </c:pt>
                <c:pt idx="5438">
                  <c:v>2679.02</c:v>
                </c:pt>
                <c:pt idx="5439">
                  <c:v>2714.14</c:v>
                </c:pt>
                <c:pt idx="5440">
                  <c:v>2724.06</c:v>
                </c:pt>
                <c:pt idx="5441">
                  <c:v>2741.75</c:v>
                </c:pt>
                <c:pt idx="5442">
                  <c:v>2721.7</c:v>
                </c:pt>
                <c:pt idx="5443">
                  <c:v>2707.21</c:v>
                </c:pt>
                <c:pt idx="5444">
                  <c:v>2697.97</c:v>
                </c:pt>
                <c:pt idx="5445">
                  <c:v>2698.75</c:v>
                </c:pt>
                <c:pt idx="5446">
                  <c:v>2671.19</c:v>
                </c:pt>
                <c:pt idx="5447">
                  <c:v>2663.2</c:v>
                </c:pt>
                <c:pt idx="5448">
                  <c:v>2683.35</c:v>
                </c:pt>
                <c:pt idx="5449">
                  <c:v>2698.72</c:v>
                </c:pt>
                <c:pt idx="5450">
                  <c:v>2709.2</c:v>
                </c:pt>
                <c:pt idx="5451">
                  <c:v>2720.34</c:v>
                </c:pt>
                <c:pt idx="5452">
                  <c:v>2726.65</c:v>
                </c:pt>
                <c:pt idx="5453">
                  <c:v>2737.33</c:v>
                </c:pt>
                <c:pt idx="5454">
                  <c:v>2717.71</c:v>
                </c:pt>
                <c:pt idx="5455">
                  <c:v>2697.48</c:v>
                </c:pt>
                <c:pt idx="5456">
                  <c:v>2672.66</c:v>
                </c:pt>
                <c:pt idx="5457">
                  <c:v>2692.73</c:v>
                </c:pt>
                <c:pt idx="5458">
                  <c:v>2704.09</c:v>
                </c:pt>
                <c:pt idx="5459">
                  <c:v>2701.49</c:v>
                </c:pt>
                <c:pt idx="5460">
                  <c:v>2707.46</c:v>
                </c:pt>
                <c:pt idx="5461">
                  <c:v>2696.23</c:v>
                </c:pt>
                <c:pt idx="5462">
                  <c:v>2701.55</c:v>
                </c:pt>
                <c:pt idx="5463">
                  <c:v>2703.93</c:v>
                </c:pt>
                <c:pt idx="5464">
                  <c:v>2711.14</c:v>
                </c:pt>
                <c:pt idx="5465">
                  <c:v>2720.87</c:v>
                </c:pt>
                <c:pt idx="5466">
                  <c:v>2696.31</c:v>
                </c:pt>
                <c:pt idx="5467">
                  <c:v>2699.93</c:v>
                </c:pt>
                <c:pt idx="5468">
                  <c:v>2678.79</c:v>
                </c:pt>
                <c:pt idx="5469">
                  <c:v>2676.41</c:v>
                </c:pt>
                <c:pt idx="5470">
                  <c:v>2695.48</c:v>
                </c:pt>
                <c:pt idx="5471">
                  <c:v>2710.61</c:v>
                </c:pt>
                <c:pt idx="5472">
                  <c:v>2728.61</c:v>
                </c:pt>
                <c:pt idx="5473">
                  <c:v>2728.61</c:v>
                </c:pt>
                <c:pt idx="5474">
                  <c:v>2728.61</c:v>
                </c:pt>
                <c:pt idx="5475">
                  <c:v>2741.7</c:v>
                </c:pt>
                <c:pt idx="5476">
                  <c:v>2740.64</c:v>
                </c:pt>
                <c:pt idx="5477">
                  <c:v>2731.65</c:v>
                </c:pt>
                <c:pt idx="5478">
                  <c:v>2731.65</c:v>
                </c:pt>
                <c:pt idx="5479">
                  <c:v>2743.49</c:v>
                </c:pt>
                <c:pt idx="5480">
                  <c:v>2738.04</c:v>
                </c:pt>
                <c:pt idx="5481">
                  <c:v>2768.42</c:v>
                </c:pt>
                <c:pt idx="5482">
                  <c:v>2787.62</c:v>
                </c:pt>
                <c:pt idx="5483">
                  <c:v>2827.5</c:v>
                </c:pt>
                <c:pt idx="5484">
                  <c:v>2812.68</c:v>
                </c:pt>
                <c:pt idx="5485">
                  <c:v>2803.67</c:v>
                </c:pt>
                <c:pt idx="5486">
                  <c:v>2808.35</c:v>
                </c:pt>
                <c:pt idx="5487">
                  <c:v>2806.58</c:v>
                </c:pt>
                <c:pt idx="5488">
                  <c:v>2831.01</c:v>
                </c:pt>
                <c:pt idx="5489">
                  <c:v>2836.89</c:v>
                </c:pt>
                <c:pt idx="5490">
                  <c:v>2838.16</c:v>
                </c:pt>
                <c:pt idx="5491">
                  <c:v>2850.27</c:v>
                </c:pt>
                <c:pt idx="5492">
                  <c:v>2866.2</c:v>
                </c:pt>
                <c:pt idx="5493">
                  <c:v>2879.34</c:v>
                </c:pt>
                <c:pt idx="5494">
                  <c:v>2881.79</c:v>
                </c:pt>
                <c:pt idx="5495">
                  <c:v>2867.59</c:v>
                </c:pt>
                <c:pt idx="5496">
                  <c:v>2825.83</c:v>
                </c:pt>
                <c:pt idx="5497">
                  <c:v>2819.01</c:v>
                </c:pt>
                <c:pt idx="5498">
                  <c:v>2803.1</c:v>
                </c:pt>
                <c:pt idx="5499">
                  <c:v>2819.87</c:v>
                </c:pt>
                <c:pt idx="5500">
                  <c:v>2844.51</c:v>
                </c:pt>
                <c:pt idx="5501">
                  <c:v>2836.99</c:v>
                </c:pt>
                <c:pt idx="5502">
                  <c:v>2850.27</c:v>
                </c:pt>
                <c:pt idx="5503">
                  <c:v>2855.64</c:v>
                </c:pt>
                <c:pt idx="5504">
                  <c:v>2853.63</c:v>
                </c:pt>
                <c:pt idx="5505">
                  <c:v>2837.77</c:v>
                </c:pt>
                <c:pt idx="5506">
                  <c:v>2831.04</c:v>
                </c:pt>
                <c:pt idx="5507">
                  <c:v>2818.44</c:v>
                </c:pt>
                <c:pt idx="5508">
                  <c:v>2806.07</c:v>
                </c:pt>
                <c:pt idx="5509">
                  <c:v>2806.07</c:v>
                </c:pt>
                <c:pt idx="5510">
                  <c:v>2794.98</c:v>
                </c:pt>
                <c:pt idx="5511">
                  <c:v>2788.32</c:v>
                </c:pt>
                <c:pt idx="5512">
                  <c:v>2788.18</c:v>
                </c:pt>
                <c:pt idx="5513">
                  <c:v>2775.09</c:v>
                </c:pt>
                <c:pt idx="5514">
                  <c:v>2731.69</c:v>
                </c:pt>
                <c:pt idx="5515">
                  <c:v>2698.59</c:v>
                </c:pt>
                <c:pt idx="5516">
                  <c:v>2669.89</c:v>
                </c:pt>
                <c:pt idx="5517">
                  <c:v>2656.83</c:v>
                </c:pt>
                <c:pt idx="5518">
                  <c:v>2643.05</c:v>
                </c:pt>
                <c:pt idx="5519" formatCode="General">
                  <c:v>2662.94</c:v>
                </c:pt>
                <c:pt idx="5520" formatCode="General">
                  <c:v>2671.67</c:v>
                </c:pt>
                <c:pt idx="5521" formatCode="General">
                  <c:v>2640.39</c:v>
                </c:pt>
                <c:pt idx="5522" formatCode="General">
                  <c:v>2625.87</c:v>
                </c:pt>
                <c:pt idx="5523" formatCode="General">
                  <c:v>2621.48</c:v>
                </c:pt>
                <c:pt idx="5524" formatCode="General">
                  <c:v>2642.92</c:v>
                </c:pt>
                <c:pt idx="5525" formatCode="General">
                  <c:v>2682.01</c:v>
                </c:pt>
                <c:pt idx="5526" formatCode="General">
                  <c:v>2690.79</c:v>
                </c:pt>
                <c:pt idx="5527" formatCode="General">
                  <c:v>2719.98</c:v>
                </c:pt>
                <c:pt idx="5528" formatCode="General">
                  <c:v>2729.81</c:v>
                </c:pt>
                <c:pt idx="5529" formatCode="General">
                  <c:v>2745.48</c:v>
                </c:pt>
                <c:pt idx="5530" formatCode="General">
                  <c:v>2751.88</c:v>
                </c:pt>
                <c:pt idx="5531" formatCode="General">
                  <c:v>2745.2</c:v>
                </c:pt>
                <c:pt idx="5532" formatCode="General">
                  <c:v>2708.91</c:v>
                </c:pt>
                <c:pt idx="5533" formatCode="General">
                  <c:v>2724.63</c:v>
                </c:pt>
                <c:pt idx="5534" formatCode="General">
                  <c:v>2754.51</c:v>
                </c:pt>
                <c:pt idx="5535" formatCode="General">
                  <c:v>2762.46</c:v>
                </c:pt>
                <c:pt idx="5536" formatCode="General">
                  <c:v>2759.18</c:v>
                </c:pt>
                <c:pt idx="5537" formatCode="General">
                  <c:v>2771.47</c:v>
                </c:pt>
                <c:pt idx="5538" formatCode="General">
                  <c:v>2792.77</c:v>
                </c:pt>
                <c:pt idx="5539" formatCode="General">
                  <c:v>2801.71</c:v>
                </c:pt>
                <c:pt idx="5540" formatCode="General">
                  <c:v>2795.08</c:v>
                </c:pt>
                <c:pt idx="5541" formatCode="General">
                  <c:v>2798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46-4C71-AA2D-E5EC47BA7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833984"/>
        <c:axId val="617422736"/>
      </c:lineChart>
      <c:lineChart>
        <c:grouping val="standard"/>
        <c:varyColors val="0"/>
        <c:ser>
          <c:idx val="0"/>
          <c:order val="0"/>
          <c:tx>
            <c:v>30y Canadian T-Bond Yield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Values!$A$3:$A$5544</c:f>
              <c:numCache>
                <c:formatCode>m/d/yyyy</c:formatCode>
                <c:ptCount val="5542"/>
                <c:pt idx="0">
                  <c:v>36529</c:v>
                </c:pt>
                <c:pt idx="1">
                  <c:v>36530</c:v>
                </c:pt>
                <c:pt idx="2">
                  <c:v>36531</c:v>
                </c:pt>
                <c:pt idx="3">
                  <c:v>36532</c:v>
                </c:pt>
                <c:pt idx="4">
                  <c:v>36535</c:v>
                </c:pt>
                <c:pt idx="5">
                  <c:v>36536</c:v>
                </c:pt>
                <c:pt idx="6">
                  <c:v>36537</c:v>
                </c:pt>
                <c:pt idx="7">
                  <c:v>36538</c:v>
                </c:pt>
                <c:pt idx="8">
                  <c:v>36539</c:v>
                </c:pt>
                <c:pt idx="9">
                  <c:v>36542</c:v>
                </c:pt>
                <c:pt idx="10">
                  <c:v>36543</c:v>
                </c:pt>
                <c:pt idx="11">
                  <c:v>36544</c:v>
                </c:pt>
                <c:pt idx="12">
                  <c:v>36545</c:v>
                </c:pt>
                <c:pt idx="13">
                  <c:v>36546</c:v>
                </c:pt>
                <c:pt idx="14">
                  <c:v>36549</c:v>
                </c:pt>
                <c:pt idx="15">
                  <c:v>36550</c:v>
                </c:pt>
                <c:pt idx="16">
                  <c:v>36551</c:v>
                </c:pt>
                <c:pt idx="17">
                  <c:v>36552</c:v>
                </c:pt>
                <c:pt idx="18">
                  <c:v>36553</c:v>
                </c:pt>
                <c:pt idx="19">
                  <c:v>36556</c:v>
                </c:pt>
                <c:pt idx="20">
                  <c:v>36557</c:v>
                </c:pt>
                <c:pt idx="21">
                  <c:v>36558</c:v>
                </c:pt>
                <c:pt idx="22">
                  <c:v>36559</c:v>
                </c:pt>
                <c:pt idx="23">
                  <c:v>36560</c:v>
                </c:pt>
                <c:pt idx="24">
                  <c:v>36563</c:v>
                </c:pt>
                <c:pt idx="25">
                  <c:v>36564</c:v>
                </c:pt>
                <c:pt idx="26">
                  <c:v>36565</c:v>
                </c:pt>
                <c:pt idx="27">
                  <c:v>36566</c:v>
                </c:pt>
                <c:pt idx="28">
                  <c:v>36567</c:v>
                </c:pt>
                <c:pt idx="29">
                  <c:v>36570</c:v>
                </c:pt>
                <c:pt idx="30">
                  <c:v>36571</c:v>
                </c:pt>
                <c:pt idx="31">
                  <c:v>36572</c:v>
                </c:pt>
                <c:pt idx="32">
                  <c:v>36573</c:v>
                </c:pt>
                <c:pt idx="33">
                  <c:v>36574</c:v>
                </c:pt>
                <c:pt idx="34">
                  <c:v>36577</c:v>
                </c:pt>
                <c:pt idx="35">
                  <c:v>36578</c:v>
                </c:pt>
                <c:pt idx="36">
                  <c:v>36579</c:v>
                </c:pt>
                <c:pt idx="37">
                  <c:v>36580</c:v>
                </c:pt>
                <c:pt idx="38">
                  <c:v>36581</c:v>
                </c:pt>
                <c:pt idx="39">
                  <c:v>36584</c:v>
                </c:pt>
                <c:pt idx="40">
                  <c:v>36585</c:v>
                </c:pt>
                <c:pt idx="41">
                  <c:v>36586</c:v>
                </c:pt>
                <c:pt idx="42">
                  <c:v>36587</c:v>
                </c:pt>
                <c:pt idx="43">
                  <c:v>36588</c:v>
                </c:pt>
                <c:pt idx="44">
                  <c:v>36591</c:v>
                </c:pt>
                <c:pt idx="45">
                  <c:v>36592</c:v>
                </c:pt>
                <c:pt idx="46">
                  <c:v>36593</c:v>
                </c:pt>
                <c:pt idx="47">
                  <c:v>36594</c:v>
                </c:pt>
                <c:pt idx="48">
                  <c:v>36595</c:v>
                </c:pt>
                <c:pt idx="49">
                  <c:v>36598</c:v>
                </c:pt>
                <c:pt idx="50">
                  <c:v>36599</c:v>
                </c:pt>
                <c:pt idx="51">
                  <c:v>36600</c:v>
                </c:pt>
                <c:pt idx="52">
                  <c:v>36601</c:v>
                </c:pt>
                <c:pt idx="53">
                  <c:v>36602</c:v>
                </c:pt>
                <c:pt idx="54">
                  <c:v>36605</c:v>
                </c:pt>
                <c:pt idx="55">
                  <c:v>36606</c:v>
                </c:pt>
                <c:pt idx="56">
                  <c:v>36607</c:v>
                </c:pt>
                <c:pt idx="57">
                  <c:v>36608</c:v>
                </c:pt>
                <c:pt idx="58">
                  <c:v>36609</c:v>
                </c:pt>
                <c:pt idx="59">
                  <c:v>36612</c:v>
                </c:pt>
                <c:pt idx="60">
                  <c:v>36613</c:v>
                </c:pt>
                <c:pt idx="61">
                  <c:v>36614</c:v>
                </c:pt>
                <c:pt idx="62">
                  <c:v>36615</c:v>
                </c:pt>
                <c:pt idx="63">
                  <c:v>36616</c:v>
                </c:pt>
                <c:pt idx="64">
                  <c:v>36619</c:v>
                </c:pt>
                <c:pt idx="65">
                  <c:v>36620</c:v>
                </c:pt>
                <c:pt idx="66">
                  <c:v>36621</c:v>
                </c:pt>
                <c:pt idx="67">
                  <c:v>36622</c:v>
                </c:pt>
                <c:pt idx="68">
                  <c:v>36623</c:v>
                </c:pt>
                <c:pt idx="69">
                  <c:v>36626</c:v>
                </c:pt>
                <c:pt idx="70">
                  <c:v>36627</c:v>
                </c:pt>
                <c:pt idx="71">
                  <c:v>36628</c:v>
                </c:pt>
                <c:pt idx="72">
                  <c:v>36629</c:v>
                </c:pt>
                <c:pt idx="73">
                  <c:v>36630</c:v>
                </c:pt>
                <c:pt idx="74">
                  <c:v>36633</c:v>
                </c:pt>
                <c:pt idx="75">
                  <c:v>36634</c:v>
                </c:pt>
                <c:pt idx="76">
                  <c:v>36635</c:v>
                </c:pt>
                <c:pt idx="77">
                  <c:v>36636</c:v>
                </c:pt>
                <c:pt idx="78">
                  <c:v>36637</c:v>
                </c:pt>
                <c:pt idx="79">
                  <c:v>36640</c:v>
                </c:pt>
                <c:pt idx="80">
                  <c:v>36641</c:v>
                </c:pt>
                <c:pt idx="81">
                  <c:v>36642</c:v>
                </c:pt>
                <c:pt idx="82">
                  <c:v>36643</c:v>
                </c:pt>
                <c:pt idx="83">
                  <c:v>36644</c:v>
                </c:pt>
                <c:pt idx="84">
                  <c:v>36647</c:v>
                </c:pt>
                <c:pt idx="85">
                  <c:v>36648</c:v>
                </c:pt>
                <c:pt idx="86">
                  <c:v>36649</c:v>
                </c:pt>
                <c:pt idx="87">
                  <c:v>36650</c:v>
                </c:pt>
                <c:pt idx="88">
                  <c:v>36651</c:v>
                </c:pt>
                <c:pt idx="89">
                  <c:v>36654</c:v>
                </c:pt>
                <c:pt idx="90">
                  <c:v>36655</c:v>
                </c:pt>
                <c:pt idx="91">
                  <c:v>36656</c:v>
                </c:pt>
                <c:pt idx="92">
                  <c:v>36657</c:v>
                </c:pt>
                <c:pt idx="93">
                  <c:v>36658</c:v>
                </c:pt>
                <c:pt idx="94">
                  <c:v>36661</c:v>
                </c:pt>
                <c:pt idx="95">
                  <c:v>36662</c:v>
                </c:pt>
                <c:pt idx="96">
                  <c:v>36663</c:v>
                </c:pt>
                <c:pt idx="97">
                  <c:v>36664</c:v>
                </c:pt>
                <c:pt idx="98">
                  <c:v>36665</c:v>
                </c:pt>
                <c:pt idx="99">
                  <c:v>36668</c:v>
                </c:pt>
                <c:pt idx="100">
                  <c:v>36669</c:v>
                </c:pt>
                <c:pt idx="101">
                  <c:v>36670</c:v>
                </c:pt>
                <c:pt idx="102">
                  <c:v>36671</c:v>
                </c:pt>
                <c:pt idx="103">
                  <c:v>36672</c:v>
                </c:pt>
                <c:pt idx="104">
                  <c:v>36675</c:v>
                </c:pt>
                <c:pt idx="105">
                  <c:v>36676</c:v>
                </c:pt>
                <c:pt idx="106">
                  <c:v>36677</c:v>
                </c:pt>
                <c:pt idx="107">
                  <c:v>36678</c:v>
                </c:pt>
                <c:pt idx="108">
                  <c:v>36679</c:v>
                </c:pt>
                <c:pt idx="109">
                  <c:v>36682</c:v>
                </c:pt>
                <c:pt idx="110">
                  <c:v>36683</c:v>
                </c:pt>
                <c:pt idx="111">
                  <c:v>36684</c:v>
                </c:pt>
                <c:pt idx="112">
                  <c:v>36685</c:v>
                </c:pt>
                <c:pt idx="113">
                  <c:v>36686</c:v>
                </c:pt>
                <c:pt idx="114">
                  <c:v>36689</c:v>
                </c:pt>
                <c:pt idx="115">
                  <c:v>36690</c:v>
                </c:pt>
                <c:pt idx="116">
                  <c:v>36691</c:v>
                </c:pt>
                <c:pt idx="117">
                  <c:v>36692</c:v>
                </c:pt>
                <c:pt idx="118">
                  <c:v>36693</c:v>
                </c:pt>
                <c:pt idx="119">
                  <c:v>36696</c:v>
                </c:pt>
                <c:pt idx="120">
                  <c:v>36697</c:v>
                </c:pt>
                <c:pt idx="121">
                  <c:v>36698</c:v>
                </c:pt>
                <c:pt idx="122">
                  <c:v>36699</c:v>
                </c:pt>
                <c:pt idx="123">
                  <c:v>36700</c:v>
                </c:pt>
                <c:pt idx="124">
                  <c:v>36703</c:v>
                </c:pt>
                <c:pt idx="125">
                  <c:v>36704</c:v>
                </c:pt>
                <c:pt idx="126">
                  <c:v>36705</c:v>
                </c:pt>
                <c:pt idx="127">
                  <c:v>36706</c:v>
                </c:pt>
                <c:pt idx="128">
                  <c:v>36707</c:v>
                </c:pt>
                <c:pt idx="129">
                  <c:v>36710</c:v>
                </c:pt>
                <c:pt idx="130">
                  <c:v>36711</c:v>
                </c:pt>
                <c:pt idx="131">
                  <c:v>36712</c:v>
                </c:pt>
                <c:pt idx="132">
                  <c:v>36713</c:v>
                </c:pt>
                <c:pt idx="133">
                  <c:v>36714</c:v>
                </c:pt>
                <c:pt idx="134">
                  <c:v>36717</c:v>
                </c:pt>
                <c:pt idx="135">
                  <c:v>36718</c:v>
                </c:pt>
                <c:pt idx="136">
                  <c:v>36719</c:v>
                </c:pt>
                <c:pt idx="137">
                  <c:v>36720</c:v>
                </c:pt>
                <c:pt idx="138">
                  <c:v>36721</c:v>
                </c:pt>
                <c:pt idx="139">
                  <c:v>36724</c:v>
                </c:pt>
                <c:pt idx="140">
                  <c:v>36725</c:v>
                </c:pt>
                <c:pt idx="141">
                  <c:v>36726</c:v>
                </c:pt>
                <c:pt idx="142">
                  <c:v>36727</c:v>
                </c:pt>
                <c:pt idx="143">
                  <c:v>36728</c:v>
                </c:pt>
                <c:pt idx="144">
                  <c:v>36731</c:v>
                </c:pt>
                <c:pt idx="145">
                  <c:v>36732</c:v>
                </c:pt>
                <c:pt idx="146">
                  <c:v>36733</c:v>
                </c:pt>
                <c:pt idx="147">
                  <c:v>36734</c:v>
                </c:pt>
                <c:pt idx="148">
                  <c:v>36735</c:v>
                </c:pt>
                <c:pt idx="149">
                  <c:v>36738</c:v>
                </c:pt>
                <c:pt idx="150">
                  <c:v>36739</c:v>
                </c:pt>
                <c:pt idx="151">
                  <c:v>36740</c:v>
                </c:pt>
                <c:pt idx="152">
                  <c:v>36741</c:v>
                </c:pt>
                <c:pt idx="153">
                  <c:v>36742</c:v>
                </c:pt>
                <c:pt idx="154">
                  <c:v>36745</c:v>
                </c:pt>
                <c:pt idx="155">
                  <c:v>36746</c:v>
                </c:pt>
                <c:pt idx="156">
                  <c:v>36747</c:v>
                </c:pt>
                <c:pt idx="157">
                  <c:v>36748</c:v>
                </c:pt>
                <c:pt idx="158">
                  <c:v>36749</c:v>
                </c:pt>
                <c:pt idx="159">
                  <c:v>36752</c:v>
                </c:pt>
                <c:pt idx="160">
                  <c:v>36753</c:v>
                </c:pt>
                <c:pt idx="161">
                  <c:v>36754</c:v>
                </c:pt>
                <c:pt idx="162">
                  <c:v>36755</c:v>
                </c:pt>
                <c:pt idx="163">
                  <c:v>36756</c:v>
                </c:pt>
                <c:pt idx="164">
                  <c:v>36759</c:v>
                </c:pt>
                <c:pt idx="165">
                  <c:v>36760</c:v>
                </c:pt>
                <c:pt idx="166">
                  <c:v>36761</c:v>
                </c:pt>
                <c:pt idx="167">
                  <c:v>36762</c:v>
                </c:pt>
                <c:pt idx="168">
                  <c:v>36763</c:v>
                </c:pt>
                <c:pt idx="169">
                  <c:v>36766</c:v>
                </c:pt>
                <c:pt idx="170">
                  <c:v>36767</c:v>
                </c:pt>
                <c:pt idx="171">
                  <c:v>36768</c:v>
                </c:pt>
                <c:pt idx="172">
                  <c:v>36769</c:v>
                </c:pt>
                <c:pt idx="173">
                  <c:v>36770</c:v>
                </c:pt>
                <c:pt idx="174">
                  <c:v>36773</c:v>
                </c:pt>
                <c:pt idx="175">
                  <c:v>36774</c:v>
                </c:pt>
                <c:pt idx="176">
                  <c:v>36775</c:v>
                </c:pt>
                <c:pt idx="177">
                  <c:v>36776</c:v>
                </c:pt>
                <c:pt idx="178">
                  <c:v>36777</c:v>
                </c:pt>
                <c:pt idx="179">
                  <c:v>36780</c:v>
                </c:pt>
                <c:pt idx="180">
                  <c:v>36781</c:v>
                </c:pt>
                <c:pt idx="181">
                  <c:v>36782</c:v>
                </c:pt>
                <c:pt idx="182">
                  <c:v>36783</c:v>
                </c:pt>
                <c:pt idx="183">
                  <c:v>36784</c:v>
                </c:pt>
                <c:pt idx="184">
                  <c:v>36787</c:v>
                </c:pt>
                <c:pt idx="185">
                  <c:v>36788</c:v>
                </c:pt>
                <c:pt idx="186">
                  <c:v>36789</c:v>
                </c:pt>
                <c:pt idx="187">
                  <c:v>36790</c:v>
                </c:pt>
                <c:pt idx="188">
                  <c:v>36791</c:v>
                </c:pt>
                <c:pt idx="189">
                  <c:v>36794</c:v>
                </c:pt>
                <c:pt idx="190">
                  <c:v>36795</c:v>
                </c:pt>
                <c:pt idx="191">
                  <c:v>36796</c:v>
                </c:pt>
                <c:pt idx="192">
                  <c:v>36797</c:v>
                </c:pt>
                <c:pt idx="193">
                  <c:v>36798</c:v>
                </c:pt>
                <c:pt idx="194">
                  <c:v>36801</c:v>
                </c:pt>
                <c:pt idx="195">
                  <c:v>36802</c:v>
                </c:pt>
                <c:pt idx="196">
                  <c:v>36803</c:v>
                </c:pt>
                <c:pt idx="197">
                  <c:v>36804</c:v>
                </c:pt>
                <c:pt idx="198">
                  <c:v>36805</c:v>
                </c:pt>
                <c:pt idx="199">
                  <c:v>36808</c:v>
                </c:pt>
                <c:pt idx="200">
                  <c:v>36809</c:v>
                </c:pt>
                <c:pt idx="201">
                  <c:v>36810</c:v>
                </c:pt>
                <c:pt idx="202">
                  <c:v>36811</c:v>
                </c:pt>
                <c:pt idx="203">
                  <c:v>36812</c:v>
                </c:pt>
                <c:pt idx="204">
                  <c:v>36815</c:v>
                </c:pt>
                <c:pt idx="205">
                  <c:v>36816</c:v>
                </c:pt>
                <c:pt idx="206">
                  <c:v>36817</c:v>
                </c:pt>
                <c:pt idx="207">
                  <c:v>36818</c:v>
                </c:pt>
                <c:pt idx="208">
                  <c:v>36819</c:v>
                </c:pt>
                <c:pt idx="209">
                  <c:v>36822</c:v>
                </c:pt>
                <c:pt idx="210">
                  <c:v>36823</c:v>
                </c:pt>
                <c:pt idx="211">
                  <c:v>36824</c:v>
                </c:pt>
                <c:pt idx="212">
                  <c:v>36825</c:v>
                </c:pt>
                <c:pt idx="213">
                  <c:v>36826</c:v>
                </c:pt>
                <c:pt idx="214">
                  <c:v>36829</c:v>
                </c:pt>
                <c:pt idx="215">
                  <c:v>36830</c:v>
                </c:pt>
                <c:pt idx="216">
                  <c:v>36831</c:v>
                </c:pt>
                <c:pt idx="217">
                  <c:v>36832</c:v>
                </c:pt>
                <c:pt idx="218">
                  <c:v>36833</c:v>
                </c:pt>
                <c:pt idx="219">
                  <c:v>36836</c:v>
                </c:pt>
                <c:pt idx="220">
                  <c:v>36837</c:v>
                </c:pt>
                <c:pt idx="221">
                  <c:v>36838</c:v>
                </c:pt>
                <c:pt idx="222">
                  <c:v>36839</c:v>
                </c:pt>
                <c:pt idx="223">
                  <c:v>36840</c:v>
                </c:pt>
                <c:pt idx="224">
                  <c:v>36843</c:v>
                </c:pt>
                <c:pt idx="225">
                  <c:v>36844</c:v>
                </c:pt>
                <c:pt idx="226">
                  <c:v>36845</c:v>
                </c:pt>
                <c:pt idx="227">
                  <c:v>36846</c:v>
                </c:pt>
                <c:pt idx="228">
                  <c:v>36847</c:v>
                </c:pt>
                <c:pt idx="229">
                  <c:v>36850</c:v>
                </c:pt>
                <c:pt idx="230">
                  <c:v>36851</c:v>
                </c:pt>
                <c:pt idx="231">
                  <c:v>36852</c:v>
                </c:pt>
                <c:pt idx="232">
                  <c:v>36853</c:v>
                </c:pt>
                <c:pt idx="233">
                  <c:v>36854</c:v>
                </c:pt>
                <c:pt idx="234">
                  <c:v>36857</c:v>
                </c:pt>
                <c:pt idx="235">
                  <c:v>36858</c:v>
                </c:pt>
                <c:pt idx="236">
                  <c:v>36859</c:v>
                </c:pt>
                <c:pt idx="237">
                  <c:v>36860</c:v>
                </c:pt>
                <c:pt idx="238">
                  <c:v>36861</c:v>
                </c:pt>
                <c:pt idx="239">
                  <c:v>36864</c:v>
                </c:pt>
                <c:pt idx="240">
                  <c:v>36865</c:v>
                </c:pt>
                <c:pt idx="241">
                  <c:v>36866</c:v>
                </c:pt>
                <c:pt idx="242">
                  <c:v>36867</c:v>
                </c:pt>
                <c:pt idx="243">
                  <c:v>36868</c:v>
                </c:pt>
                <c:pt idx="244">
                  <c:v>36871</c:v>
                </c:pt>
                <c:pt idx="245">
                  <c:v>36872</c:v>
                </c:pt>
                <c:pt idx="246">
                  <c:v>36873</c:v>
                </c:pt>
                <c:pt idx="247">
                  <c:v>36874</c:v>
                </c:pt>
                <c:pt idx="248">
                  <c:v>36875</c:v>
                </c:pt>
                <c:pt idx="249">
                  <c:v>36878</c:v>
                </c:pt>
                <c:pt idx="250">
                  <c:v>36879</c:v>
                </c:pt>
                <c:pt idx="251">
                  <c:v>36880</c:v>
                </c:pt>
                <c:pt idx="252">
                  <c:v>36881</c:v>
                </c:pt>
                <c:pt idx="253">
                  <c:v>36882</c:v>
                </c:pt>
                <c:pt idx="254">
                  <c:v>36885</c:v>
                </c:pt>
                <c:pt idx="255">
                  <c:v>36886</c:v>
                </c:pt>
                <c:pt idx="256">
                  <c:v>36887</c:v>
                </c:pt>
                <c:pt idx="257">
                  <c:v>36888</c:v>
                </c:pt>
                <c:pt idx="258">
                  <c:v>36889</c:v>
                </c:pt>
                <c:pt idx="259">
                  <c:v>36892</c:v>
                </c:pt>
                <c:pt idx="260">
                  <c:v>36893</c:v>
                </c:pt>
                <c:pt idx="261">
                  <c:v>36894</c:v>
                </c:pt>
                <c:pt idx="262">
                  <c:v>36895</c:v>
                </c:pt>
                <c:pt idx="263">
                  <c:v>36896</c:v>
                </c:pt>
                <c:pt idx="264">
                  <c:v>36899</c:v>
                </c:pt>
                <c:pt idx="265">
                  <c:v>36900</c:v>
                </c:pt>
                <c:pt idx="266">
                  <c:v>36901</c:v>
                </c:pt>
                <c:pt idx="267">
                  <c:v>36902</c:v>
                </c:pt>
                <c:pt idx="268">
                  <c:v>36903</c:v>
                </c:pt>
                <c:pt idx="269">
                  <c:v>36906</c:v>
                </c:pt>
                <c:pt idx="270">
                  <c:v>36907</c:v>
                </c:pt>
                <c:pt idx="271">
                  <c:v>36908</c:v>
                </c:pt>
                <c:pt idx="272">
                  <c:v>36909</c:v>
                </c:pt>
                <c:pt idx="273">
                  <c:v>36910</c:v>
                </c:pt>
                <c:pt idx="274">
                  <c:v>36913</c:v>
                </c:pt>
                <c:pt idx="275">
                  <c:v>36914</c:v>
                </c:pt>
                <c:pt idx="276">
                  <c:v>36915</c:v>
                </c:pt>
                <c:pt idx="277">
                  <c:v>36916</c:v>
                </c:pt>
                <c:pt idx="278">
                  <c:v>36917</c:v>
                </c:pt>
                <c:pt idx="279">
                  <c:v>36920</c:v>
                </c:pt>
                <c:pt idx="280">
                  <c:v>36921</c:v>
                </c:pt>
                <c:pt idx="281">
                  <c:v>36922</c:v>
                </c:pt>
                <c:pt idx="282">
                  <c:v>36923</c:v>
                </c:pt>
                <c:pt idx="283">
                  <c:v>36924</c:v>
                </c:pt>
                <c:pt idx="284">
                  <c:v>36927</c:v>
                </c:pt>
                <c:pt idx="285">
                  <c:v>36928</c:v>
                </c:pt>
                <c:pt idx="286">
                  <c:v>36929</c:v>
                </c:pt>
                <c:pt idx="287">
                  <c:v>36930</c:v>
                </c:pt>
                <c:pt idx="288">
                  <c:v>36931</c:v>
                </c:pt>
                <c:pt idx="289">
                  <c:v>36934</c:v>
                </c:pt>
                <c:pt idx="290">
                  <c:v>36935</c:v>
                </c:pt>
                <c:pt idx="291">
                  <c:v>36936</c:v>
                </c:pt>
                <c:pt idx="292">
                  <c:v>36937</c:v>
                </c:pt>
                <c:pt idx="293">
                  <c:v>36938</c:v>
                </c:pt>
                <c:pt idx="294">
                  <c:v>36941</c:v>
                </c:pt>
                <c:pt idx="295">
                  <c:v>36942</c:v>
                </c:pt>
                <c:pt idx="296">
                  <c:v>36943</c:v>
                </c:pt>
                <c:pt idx="297">
                  <c:v>36944</c:v>
                </c:pt>
                <c:pt idx="298">
                  <c:v>36945</c:v>
                </c:pt>
                <c:pt idx="299">
                  <c:v>36948</c:v>
                </c:pt>
                <c:pt idx="300">
                  <c:v>36949</c:v>
                </c:pt>
                <c:pt idx="301">
                  <c:v>36950</c:v>
                </c:pt>
                <c:pt idx="302">
                  <c:v>36951</c:v>
                </c:pt>
                <c:pt idx="303">
                  <c:v>36952</c:v>
                </c:pt>
                <c:pt idx="304">
                  <c:v>36955</c:v>
                </c:pt>
                <c:pt idx="305">
                  <c:v>36956</c:v>
                </c:pt>
                <c:pt idx="306">
                  <c:v>36957</c:v>
                </c:pt>
                <c:pt idx="307">
                  <c:v>36958</c:v>
                </c:pt>
                <c:pt idx="308">
                  <c:v>36959</c:v>
                </c:pt>
                <c:pt idx="309">
                  <c:v>36962</c:v>
                </c:pt>
                <c:pt idx="310">
                  <c:v>36963</c:v>
                </c:pt>
                <c:pt idx="311">
                  <c:v>36964</c:v>
                </c:pt>
                <c:pt idx="312">
                  <c:v>36965</c:v>
                </c:pt>
                <c:pt idx="313">
                  <c:v>36966</c:v>
                </c:pt>
                <c:pt idx="314">
                  <c:v>36969</c:v>
                </c:pt>
                <c:pt idx="315">
                  <c:v>36970</c:v>
                </c:pt>
                <c:pt idx="316">
                  <c:v>36971</c:v>
                </c:pt>
                <c:pt idx="317">
                  <c:v>36972</c:v>
                </c:pt>
                <c:pt idx="318">
                  <c:v>36973</c:v>
                </c:pt>
                <c:pt idx="319">
                  <c:v>36976</c:v>
                </c:pt>
                <c:pt idx="320">
                  <c:v>36977</c:v>
                </c:pt>
                <c:pt idx="321">
                  <c:v>36978</c:v>
                </c:pt>
                <c:pt idx="322">
                  <c:v>36979</c:v>
                </c:pt>
                <c:pt idx="323">
                  <c:v>36980</c:v>
                </c:pt>
                <c:pt idx="324">
                  <c:v>36983</c:v>
                </c:pt>
                <c:pt idx="325">
                  <c:v>36984</c:v>
                </c:pt>
                <c:pt idx="326">
                  <c:v>36985</c:v>
                </c:pt>
                <c:pt idx="327">
                  <c:v>36986</c:v>
                </c:pt>
                <c:pt idx="328">
                  <c:v>36987</c:v>
                </c:pt>
                <c:pt idx="329">
                  <c:v>36990</c:v>
                </c:pt>
                <c:pt idx="330">
                  <c:v>36991</c:v>
                </c:pt>
                <c:pt idx="331">
                  <c:v>36992</c:v>
                </c:pt>
                <c:pt idx="332">
                  <c:v>36993</c:v>
                </c:pt>
                <c:pt idx="333">
                  <c:v>36994</c:v>
                </c:pt>
                <c:pt idx="334">
                  <c:v>36997</c:v>
                </c:pt>
                <c:pt idx="335">
                  <c:v>36998</c:v>
                </c:pt>
                <c:pt idx="336">
                  <c:v>36999</c:v>
                </c:pt>
                <c:pt idx="337">
                  <c:v>37000</c:v>
                </c:pt>
                <c:pt idx="338">
                  <c:v>37001</c:v>
                </c:pt>
                <c:pt idx="339">
                  <c:v>37004</c:v>
                </c:pt>
                <c:pt idx="340">
                  <c:v>37005</c:v>
                </c:pt>
                <c:pt idx="341">
                  <c:v>37006</c:v>
                </c:pt>
                <c:pt idx="342">
                  <c:v>37007</c:v>
                </c:pt>
                <c:pt idx="343">
                  <c:v>37008</c:v>
                </c:pt>
                <c:pt idx="344">
                  <c:v>37011</c:v>
                </c:pt>
                <c:pt idx="345">
                  <c:v>37012</c:v>
                </c:pt>
                <c:pt idx="346">
                  <c:v>37013</c:v>
                </c:pt>
                <c:pt idx="347">
                  <c:v>37014</c:v>
                </c:pt>
                <c:pt idx="348">
                  <c:v>37015</c:v>
                </c:pt>
                <c:pt idx="349">
                  <c:v>37018</c:v>
                </c:pt>
                <c:pt idx="350">
                  <c:v>37019</c:v>
                </c:pt>
                <c:pt idx="351">
                  <c:v>37020</c:v>
                </c:pt>
                <c:pt idx="352">
                  <c:v>37021</c:v>
                </c:pt>
                <c:pt idx="353">
                  <c:v>37022</c:v>
                </c:pt>
                <c:pt idx="354">
                  <c:v>37025</c:v>
                </c:pt>
                <c:pt idx="355">
                  <c:v>37026</c:v>
                </c:pt>
                <c:pt idx="356">
                  <c:v>37027</c:v>
                </c:pt>
                <c:pt idx="357">
                  <c:v>37028</c:v>
                </c:pt>
                <c:pt idx="358">
                  <c:v>37029</c:v>
                </c:pt>
                <c:pt idx="359">
                  <c:v>37032</c:v>
                </c:pt>
                <c:pt idx="360">
                  <c:v>37033</c:v>
                </c:pt>
                <c:pt idx="361">
                  <c:v>37034</c:v>
                </c:pt>
                <c:pt idx="362">
                  <c:v>37035</c:v>
                </c:pt>
                <c:pt idx="363">
                  <c:v>37036</c:v>
                </c:pt>
                <c:pt idx="364">
                  <c:v>37039</c:v>
                </c:pt>
                <c:pt idx="365">
                  <c:v>37040</c:v>
                </c:pt>
                <c:pt idx="366">
                  <c:v>37041</c:v>
                </c:pt>
                <c:pt idx="367">
                  <c:v>37042</c:v>
                </c:pt>
                <c:pt idx="368">
                  <c:v>37043</c:v>
                </c:pt>
                <c:pt idx="369">
                  <c:v>37046</c:v>
                </c:pt>
                <c:pt idx="370">
                  <c:v>37047</c:v>
                </c:pt>
                <c:pt idx="371">
                  <c:v>37048</c:v>
                </c:pt>
                <c:pt idx="372">
                  <c:v>37049</c:v>
                </c:pt>
                <c:pt idx="373">
                  <c:v>37050</c:v>
                </c:pt>
                <c:pt idx="374">
                  <c:v>37053</c:v>
                </c:pt>
                <c:pt idx="375">
                  <c:v>37054</c:v>
                </c:pt>
                <c:pt idx="376">
                  <c:v>37055</c:v>
                </c:pt>
                <c:pt idx="377">
                  <c:v>37056</c:v>
                </c:pt>
                <c:pt idx="378">
                  <c:v>37057</c:v>
                </c:pt>
                <c:pt idx="379">
                  <c:v>37060</c:v>
                </c:pt>
                <c:pt idx="380">
                  <c:v>37061</c:v>
                </c:pt>
                <c:pt idx="381">
                  <c:v>37062</c:v>
                </c:pt>
                <c:pt idx="382">
                  <c:v>37063</c:v>
                </c:pt>
                <c:pt idx="383">
                  <c:v>37064</c:v>
                </c:pt>
                <c:pt idx="384">
                  <c:v>37067</c:v>
                </c:pt>
                <c:pt idx="385">
                  <c:v>37068</c:v>
                </c:pt>
                <c:pt idx="386">
                  <c:v>37069</c:v>
                </c:pt>
                <c:pt idx="387">
                  <c:v>37070</c:v>
                </c:pt>
                <c:pt idx="388">
                  <c:v>37071</c:v>
                </c:pt>
                <c:pt idx="389">
                  <c:v>37074</c:v>
                </c:pt>
                <c:pt idx="390">
                  <c:v>37075</c:v>
                </c:pt>
                <c:pt idx="391">
                  <c:v>37076</c:v>
                </c:pt>
                <c:pt idx="392">
                  <c:v>37077</c:v>
                </c:pt>
                <c:pt idx="393">
                  <c:v>37078</c:v>
                </c:pt>
                <c:pt idx="394">
                  <c:v>37081</c:v>
                </c:pt>
                <c:pt idx="395">
                  <c:v>37082</c:v>
                </c:pt>
                <c:pt idx="396">
                  <c:v>37083</c:v>
                </c:pt>
                <c:pt idx="397">
                  <c:v>37084</c:v>
                </c:pt>
                <c:pt idx="398">
                  <c:v>37085</c:v>
                </c:pt>
                <c:pt idx="399">
                  <c:v>37088</c:v>
                </c:pt>
                <c:pt idx="400">
                  <c:v>37089</c:v>
                </c:pt>
                <c:pt idx="401">
                  <c:v>37090</c:v>
                </c:pt>
                <c:pt idx="402">
                  <c:v>37091</c:v>
                </c:pt>
                <c:pt idx="403">
                  <c:v>37092</c:v>
                </c:pt>
                <c:pt idx="404">
                  <c:v>37095</c:v>
                </c:pt>
                <c:pt idx="405">
                  <c:v>37096</c:v>
                </c:pt>
                <c:pt idx="406">
                  <c:v>37097</c:v>
                </c:pt>
                <c:pt idx="407">
                  <c:v>37098</c:v>
                </c:pt>
                <c:pt idx="408">
                  <c:v>37099</c:v>
                </c:pt>
                <c:pt idx="409">
                  <c:v>37102</c:v>
                </c:pt>
                <c:pt idx="410">
                  <c:v>37103</c:v>
                </c:pt>
                <c:pt idx="411">
                  <c:v>37104</c:v>
                </c:pt>
                <c:pt idx="412">
                  <c:v>37105</c:v>
                </c:pt>
                <c:pt idx="413">
                  <c:v>37106</c:v>
                </c:pt>
                <c:pt idx="414">
                  <c:v>37109</c:v>
                </c:pt>
                <c:pt idx="415">
                  <c:v>37110</c:v>
                </c:pt>
                <c:pt idx="416">
                  <c:v>37111</c:v>
                </c:pt>
                <c:pt idx="417">
                  <c:v>37112</c:v>
                </c:pt>
                <c:pt idx="418">
                  <c:v>37113</c:v>
                </c:pt>
                <c:pt idx="419">
                  <c:v>37116</c:v>
                </c:pt>
                <c:pt idx="420">
                  <c:v>37117</c:v>
                </c:pt>
                <c:pt idx="421">
                  <c:v>37118</c:v>
                </c:pt>
                <c:pt idx="422">
                  <c:v>37119</c:v>
                </c:pt>
                <c:pt idx="423">
                  <c:v>37120</c:v>
                </c:pt>
                <c:pt idx="424">
                  <c:v>37123</c:v>
                </c:pt>
                <c:pt idx="425">
                  <c:v>37124</c:v>
                </c:pt>
                <c:pt idx="426">
                  <c:v>37125</c:v>
                </c:pt>
                <c:pt idx="427">
                  <c:v>37126</c:v>
                </c:pt>
                <c:pt idx="428">
                  <c:v>37127</c:v>
                </c:pt>
                <c:pt idx="429">
                  <c:v>37130</c:v>
                </c:pt>
                <c:pt idx="430">
                  <c:v>37131</c:v>
                </c:pt>
                <c:pt idx="431">
                  <c:v>37132</c:v>
                </c:pt>
                <c:pt idx="432">
                  <c:v>37133</c:v>
                </c:pt>
                <c:pt idx="433">
                  <c:v>37134</c:v>
                </c:pt>
                <c:pt idx="434">
                  <c:v>37137</c:v>
                </c:pt>
                <c:pt idx="435">
                  <c:v>37138</c:v>
                </c:pt>
                <c:pt idx="436">
                  <c:v>37139</c:v>
                </c:pt>
                <c:pt idx="437">
                  <c:v>37140</c:v>
                </c:pt>
                <c:pt idx="438">
                  <c:v>37141</c:v>
                </c:pt>
                <c:pt idx="439">
                  <c:v>37144</c:v>
                </c:pt>
                <c:pt idx="440">
                  <c:v>37145</c:v>
                </c:pt>
                <c:pt idx="441">
                  <c:v>37146</c:v>
                </c:pt>
                <c:pt idx="442">
                  <c:v>37147</c:v>
                </c:pt>
                <c:pt idx="443">
                  <c:v>37148</c:v>
                </c:pt>
                <c:pt idx="444">
                  <c:v>37151</c:v>
                </c:pt>
                <c:pt idx="445">
                  <c:v>37152</c:v>
                </c:pt>
                <c:pt idx="446">
                  <c:v>37153</c:v>
                </c:pt>
                <c:pt idx="447">
                  <c:v>37154</c:v>
                </c:pt>
                <c:pt idx="448">
                  <c:v>37155</c:v>
                </c:pt>
                <c:pt idx="449">
                  <c:v>37158</c:v>
                </c:pt>
                <c:pt idx="450">
                  <c:v>37159</c:v>
                </c:pt>
                <c:pt idx="451">
                  <c:v>37160</c:v>
                </c:pt>
                <c:pt idx="452">
                  <c:v>37161</c:v>
                </c:pt>
                <c:pt idx="453">
                  <c:v>37162</c:v>
                </c:pt>
                <c:pt idx="454">
                  <c:v>37165</c:v>
                </c:pt>
                <c:pt idx="455">
                  <c:v>37166</c:v>
                </c:pt>
                <c:pt idx="456">
                  <c:v>37167</c:v>
                </c:pt>
                <c:pt idx="457">
                  <c:v>37168</c:v>
                </c:pt>
                <c:pt idx="458">
                  <c:v>37169</c:v>
                </c:pt>
                <c:pt idx="459">
                  <c:v>37172</c:v>
                </c:pt>
                <c:pt idx="460">
                  <c:v>37173</c:v>
                </c:pt>
                <c:pt idx="461">
                  <c:v>37174</c:v>
                </c:pt>
                <c:pt idx="462">
                  <c:v>37175</c:v>
                </c:pt>
                <c:pt idx="463">
                  <c:v>37176</c:v>
                </c:pt>
                <c:pt idx="464">
                  <c:v>37179</c:v>
                </c:pt>
                <c:pt idx="465">
                  <c:v>37180</c:v>
                </c:pt>
                <c:pt idx="466">
                  <c:v>37181</c:v>
                </c:pt>
                <c:pt idx="467">
                  <c:v>37182</c:v>
                </c:pt>
                <c:pt idx="468">
                  <c:v>37183</c:v>
                </c:pt>
                <c:pt idx="469">
                  <c:v>37186</c:v>
                </c:pt>
                <c:pt idx="470">
                  <c:v>37187</c:v>
                </c:pt>
                <c:pt idx="471">
                  <c:v>37188</c:v>
                </c:pt>
                <c:pt idx="472">
                  <c:v>37189</c:v>
                </c:pt>
                <c:pt idx="473">
                  <c:v>37190</c:v>
                </c:pt>
                <c:pt idx="474">
                  <c:v>37193</c:v>
                </c:pt>
                <c:pt idx="475">
                  <c:v>37194</c:v>
                </c:pt>
                <c:pt idx="476">
                  <c:v>37195</c:v>
                </c:pt>
                <c:pt idx="477">
                  <c:v>37196</c:v>
                </c:pt>
                <c:pt idx="478">
                  <c:v>37197</c:v>
                </c:pt>
                <c:pt idx="479">
                  <c:v>37200</c:v>
                </c:pt>
                <c:pt idx="480">
                  <c:v>37201</c:v>
                </c:pt>
                <c:pt idx="481">
                  <c:v>37202</c:v>
                </c:pt>
                <c:pt idx="482">
                  <c:v>37203</c:v>
                </c:pt>
                <c:pt idx="483">
                  <c:v>37204</c:v>
                </c:pt>
                <c:pt idx="484">
                  <c:v>37207</c:v>
                </c:pt>
                <c:pt idx="485">
                  <c:v>37208</c:v>
                </c:pt>
                <c:pt idx="486">
                  <c:v>37209</c:v>
                </c:pt>
                <c:pt idx="487">
                  <c:v>37210</c:v>
                </c:pt>
                <c:pt idx="488">
                  <c:v>37211</c:v>
                </c:pt>
                <c:pt idx="489">
                  <c:v>37214</c:v>
                </c:pt>
                <c:pt idx="490">
                  <c:v>37215</c:v>
                </c:pt>
                <c:pt idx="491">
                  <c:v>37216</c:v>
                </c:pt>
                <c:pt idx="492">
                  <c:v>37217</c:v>
                </c:pt>
                <c:pt idx="493">
                  <c:v>37218</c:v>
                </c:pt>
                <c:pt idx="494">
                  <c:v>37221</c:v>
                </c:pt>
                <c:pt idx="495">
                  <c:v>37222</c:v>
                </c:pt>
                <c:pt idx="496">
                  <c:v>37223</c:v>
                </c:pt>
                <c:pt idx="497">
                  <c:v>37224</c:v>
                </c:pt>
                <c:pt idx="498">
                  <c:v>37225</c:v>
                </c:pt>
                <c:pt idx="499">
                  <c:v>37228</c:v>
                </c:pt>
                <c:pt idx="500">
                  <c:v>37229</c:v>
                </c:pt>
                <c:pt idx="501">
                  <c:v>37230</c:v>
                </c:pt>
                <c:pt idx="502">
                  <c:v>37231</c:v>
                </c:pt>
                <c:pt idx="503">
                  <c:v>37232</c:v>
                </c:pt>
                <c:pt idx="504">
                  <c:v>37235</c:v>
                </c:pt>
                <c:pt idx="505">
                  <c:v>37236</c:v>
                </c:pt>
                <c:pt idx="506">
                  <c:v>37237</c:v>
                </c:pt>
                <c:pt idx="507">
                  <c:v>37238</c:v>
                </c:pt>
                <c:pt idx="508">
                  <c:v>37239</c:v>
                </c:pt>
                <c:pt idx="509">
                  <c:v>37242</c:v>
                </c:pt>
                <c:pt idx="510">
                  <c:v>37243</c:v>
                </c:pt>
                <c:pt idx="511">
                  <c:v>37244</c:v>
                </c:pt>
                <c:pt idx="512">
                  <c:v>37245</c:v>
                </c:pt>
                <c:pt idx="513">
                  <c:v>37246</c:v>
                </c:pt>
                <c:pt idx="514">
                  <c:v>37249</c:v>
                </c:pt>
                <c:pt idx="515">
                  <c:v>37250</c:v>
                </c:pt>
                <c:pt idx="516">
                  <c:v>37251</c:v>
                </c:pt>
                <c:pt idx="517">
                  <c:v>37252</c:v>
                </c:pt>
                <c:pt idx="518">
                  <c:v>37253</c:v>
                </c:pt>
                <c:pt idx="519">
                  <c:v>37256</c:v>
                </c:pt>
                <c:pt idx="520">
                  <c:v>37257</c:v>
                </c:pt>
                <c:pt idx="521">
                  <c:v>37258</c:v>
                </c:pt>
                <c:pt idx="522">
                  <c:v>37259</c:v>
                </c:pt>
                <c:pt idx="523">
                  <c:v>37260</c:v>
                </c:pt>
                <c:pt idx="524">
                  <c:v>37263</c:v>
                </c:pt>
                <c:pt idx="525">
                  <c:v>37264</c:v>
                </c:pt>
                <c:pt idx="526">
                  <c:v>37265</c:v>
                </c:pt>
                <c:pt idx="527">
                  <c:v>37266</c:v>
                </c:pt>
                <c:pt idx="528">
                  <c:v>37267</c:v>
                </c:pt>
                <c:pt idx="529">
                  <c:v>37270</c:v>
                </c:pt>
                <c:pt idx="530">
                  <c:v>37271</c:v>
                </c:pt>
                <c:pt idx="531">
                  <c:v>37272</c:v>
                </c:pt>
                <c:pt idx="532">
                  <c:v>37273</c:v>
                </c:pt>
                <c:pt idx="533">
                  <c:v>37274</c:v>
                </c:pt>
                <c:pt idx="534">
                  <c:v>37277</c:v>
                </c:pt>
                <c:pt idx="535">
                  <c:v>37278</c:v>
                </c:pt>
                <c:pt idx="536">
                  <c:v>37279</c:v>
                </c:pt>
                <c:pt idx="537">
                  <c:v>37280</c:v>
                </c:pt>
                <c:pt idx="538">
                  <c:v>37281</c:v>
                </c:pt>
                <c:pt idx="539">
                  <c:v>37284</c:v>
                </c:pt>
                <c:pt idx="540">
                  <c:v>37285</c:v>
                </c:pt>
                <c:pt idx="541">
                  <c:v>37286</c:v>
                </c:pt>
                <c:pt idx="542">
                  <c:v>37287</c:v>
                </c:pt>
                <c:pt idx="543">
                  <c:v>37288</c:v>
                </c:pt>
                <c:pt idx="544">
                  <c:v>37291</c:v>
                </c:pt>
                <c:pt idx="545">
                  <c:v>37292</c:v>
                </c:pt>
                <c:pt idx="546">
                  <c:v>37293</c:v>
                </c:pt>
                <c:pt idx="547">
                  <c:v>37294</c:v>
                </c:pt>
                <c:pt idx="548">
                  <c:v>37295</c:v>
                </c:pt>
                <c:pt idx="549">
                  <c:v>37298</c:v>
                </c:pt>
                <c:pt idx="550">
                  <c:v>37299</c:v>
                </c:pt>
                <c:pt idx="551">
                  <c:v>37300</c:v>
                </c:pt>
                <c:pt idx="552">
                  <c:v>37301</c:v>
                </c:pt>
                <c:pt idx="553">
                  <c:v>37302</c:v>
                </c:pt>
                <c:pt idx="554">
                  <c:v>37305</c:v>
                </c:pt>
                <c:pt idx="555">
                  <c:v>37306</c:v>
                </c:pt>
                <c:pt idx="556">
                  <c:v>37307</c:v>
                </c:pt>
                <c:pt idx="557">
                  <c:v>37308</c:v>
                </c:pt>
                <c:pt idx="558">
                  <c:v>37309</c:v>
                </c:pt>
                <c:pt idx="559">
                  <c:v>37312</c:v>
                </c:pt>
                <c:pt idx="560">
                  <c:v>37313</c:v>
                </c:pt>
                <c:pt idx="561">
                  <c:v>37314</c:v>
                </c:pt>
                <c:pt idx="562">
                  <c:v>37315</c:v>
                </c:pt>
                <c:pt idx="563">
                  <c:v>37316</c:v>
                </c:pt>
                <c:pt idx="564">
                  <c:v>37319</c:v>
                </c:pt>
                <c:pt idx="565">
                  <c:v>37320</c:v>
                </c:pt>
                <c:pt idx="566">
                  <c:v>37321</c:v>
                </c:pt>
                <c:pt idx="567">
                  <c:v>37322</c:v>
                </c:pt>
                <c:pt idx="568">
                  <c:v>37323</c:v>
                </c:pt>
                <c:pt idx="569">
                  <c:v>37326</c:v>
                </c:pt>
                <c:pt idx="570">
                  <c:v>37327</c:v>
                </c:pt>
                <c:pt idx="571">
                  <c:v>37328</c:v>
                </c:pt>
                <c:pt idx="572">
                  <c:v>37329</c:v>
                </c:pt>
                <c:pt idx="573">
                  <c:v>37330</c:v>
                </c:pt>
                <c:pt idx="574">
                  <c:v>37333</c:v>
                </c:pt>
                <c:pt idx="575">
                  <c:v>37334</c:v>
                </c:pt>
                <c:pt idx="576">
                  <c:v>37335</c:v>
                </c:pt>
                <c:pt idx="577">
                  <c:v>37336</c:v>
                </c:pt>
                <c:pt idx="578">
                  <c:v>37337</c:v>
                </c:pt>
                <c:pt idx="579">
                  <c:v>37340</c:v>
                </c:pt>
                <c:pt idx="580">
                  <c:v>37341</c:v>
                </c:pt>
                <c:pt idx="581">
                  <c:v>37342</c:v>
                </c:pt>
                <c:pt idx="582">
                  <c:v>37343</c:v>
                </c:pt>
                <c:pt idx="583">
                  <c:v>37344</c:v>
                </c:pt>
                <c:pt idx="584">
                  <c:v>37347</c:v>
                </c:pt>
                <c:pt idx="585">
                  <c:v>37348</c:v>
                </c:pt>
                <c:pt idx="586">
                  <c:v>37349</c:v>
                </c:pt>
                <c:pt idx="587">
                  <c:v>37350</c:v>
                </c:pt>
                <c:pt idx="588">
                  <c:v>37351</c:v>
                </c:pt>
                <c:pt idx="589">
                  <c:v>37354</c:v>
                </c:pt>
                <c:pt idx="590">
                  <c:v>37355</c:v>
                </c:pt>
                <c:pt idx="591">
                  <c:v>37356</c:v>
                </c:pt>
                <c:pt idx="592">
                  <c:v>37357</c:v>
                </c:pt>
                <c:pt idx="593">
                  <c:v>37358</c:v>
                </c:pt>
                <c:pt idx="594">
                  <c:v>37361</c:v>
                </c:pt>
                <c:pt idx="595">
                  <c:v>37362</c:v>
                </c:pt>
                <c:pt idx="596">
                  <c:v>37363</c:v>
                </c:pt>
                <c:pt idx="597">
                  <c:v>37364</c:v>
                </c:pt>
                <c:pt idx="598">
                  <c:v>37365</c:v>
                </c:pt>
                <c:pt idx="599">
                  <c:v>37368</c:v>
                </c:pt>
                <c:pt idx="600">
                  <c:v>37369</c:v>
                </c:pt>
                <c:pt idx="601">
                  <c:v>37370</c:v>
                </c:pt>
                <c:pt idx="602">
                  <c:v>37371</c:v>
                </c:pt>
                <c:pt idx="603">
                  <c:v>37372</c:v>
                </c:pt>
                <c:pt idx="604">
                  <c:v>37375</c:v>
                </c:pt>
                <c:pt idx="605">
                  <c:v>37376</c:v>
                </c:pt>
                <c:pt idx="606">
                  <c:v>37377</c:v>
                </c:pt>
                <c:pt idx="607">
                  <c:v>37378</c:v>
                </c:pt>
                <c:pt idx="608">
                  <c:v>37379</c:v>
                </c:pt>
                <c:pt idx="609">
                  <c:v>37382</c:v>
                </c:pt>
                <c:pt idx="610">
                  <c:v>37383</c:v>
                </c:pt>
                <c:pt idx="611">
                  <c:v>37384</c:v>
                </c:pt>
                <c:pt idx="612">
                  <c:v>37385</c:v>
                </c:pt>
                <c:pt idx="613">
                  <c:v>37386</c:v>
                </c:pt>
                <c:pt idx="614">
                  <c:v>37389</c:v>
                </c:pt>
                <c:pt idx="615">
                  <c:v>37390</c:v>
                </c:pt>
                <c:pt idx="616">
                  <c:v>37391</c:v>
                </c:pt>
                <c:pt idx="617">
                  <c:v>37392</c:v>
                </c:pt>
                <c:pt idx="618">
                  <c:v>37393</c:v>
                </c:pt>
                <c:pt idx="619">
                  <c:v>37396</c:v>
                </c:pt>
                <c:pt idx="620">
                  <c:v>37397</c:v>
                </c:pt>
                <c:pt idx="621">
                  <c:v>37398</c:v>
                </c:pt>
                <c:pt idx="622">
                  <c:v>37399</c:v>
                </c:pt>
                <c:pt idx="623">
                  <c:v>37400</c:v>
                </c:pt>
                <c:pt idx="624">
                  <c:v>37403</c:v>
                </c:pt>
                <c:pt idx="625">
                  <c:v>37404</c:v>
                </c:pt>
                <c:pt idx="626">
                  <c:v>37405</c:v>
                </c:pt>
                <c:pt idx="627">
                  <c:v>37406</c:v>
                </c:pt>
                <c:pt idx="628">
                  <c:v>37407</c:v>
                </c:pt>
                <c:pt idx="629">
                  <c:v>37410</c:v>
                </c:pt>
                <c:pt idx="630">
                  <c:v>37411</c:v>
                </c:pt>
                <c:pt idx="631">
                  <c:v>37412</c:v>
                </c:pt>
                <c:pt idx="632">
                  <c:v>37413</c:v>
                </c:pt>
                <c:pt idx="633">
                  <c:v>37414</c:v>
                </c:pt>
                <c:pt idx="634">
                  <c:v>37417</c:v>
                </c:pt>
                <c:pt idx="635">
                  <c:v>37418</c:v>
                </c:pt>
                <c:pt idx="636">
                  <c:v>37419</c:v>
                </c:pt>
                <c:pt idx="637">
                  <c:v>37420</c:v>
                </c:pt>
                <c:pt idx="638">
                  <c:v>37421</c:v>
                </c:pt>
                <c:pt idx="639">
                  <c:v>37424</c:v>
                </c:pt>
                <c:pt idx="640">
                  <c:v>37425</c:v>
                </c:pt>
                <c:pt idx="641">
                  <c:v>37426</c:v>
                </c:pt>
                <c:pt idx="642">
                  <c:v>37427</c:v>
                </c:pt>
                <c:pt idx="643">
                  <c:v>37428</c:v>
                </c:pt>
                <c:pt idx="644">
                  <c:v>37431</c:v>
                </c:pt>
                <c:pt idx="645">
                  <c:v>37432</c:v>
                </c:pt>
                <c:pt idx="646">
                  <c:v>37433</c:v>
                </c:pt>
                <c:pt idx="647">
                  <c:v>37434</c:v>
                </c:pt>
                <c:pt idx="648">
                  <c:v>37435</c:v>
                </c:pt>
                <c:pt idx="649">
                  <c:v>37438</c:v>
                </c:pt>
                <c:pt idx="650">
                  <c:v>37439</c:v>
                </c:pt>
                <c:pt idx="651">
                  <c:v>37440</c:v>
                </c:pt>
                <c:pt idx="652">
                  <c:v>37441</c:v>
                </c:pt>
                <c:pt idx="653">
                  <c:v>37442</c:v>
                </c:pt>
                <c:pt idx="654">
                  <c:v>37445</c:v>
                </c:pt>
                <c:pt idx="655">
                  <c:v>37446</c:v>
                </c:pt>
                <c:pt idx="656">
                  <c:v>37447</c:v>
                </c:pt>
                <c:pt idx="657">
                  <c:v>37448</c:v>
                </c:pt>
                <c:pt idx="658">
                  <c:v>37449</c:v>
                </c:pt>
                <c:pt idx="659">
                  <c:v>37452</c:v>
                </c:pt>
                <c:pt idx="660">
                  <c:v>37453</c:v>
                </c:pt>
                <c:pt idx="661">
                  <c:v>37454</c:v>
                </c:pt>
                <c:pt idx="662">
                  <c:v>37455</c:v>
                </c:pt>
                <c:pt idx="663">
                  <c:v>37456</c:v>
                </c:pt>
                <c:pt idx="664">
                  <c:v>37459</c:v>
                </c:pt>
                <c:pt idx="665">
                  <c:v>37460</c:v>
                </c:pt>
                <c:pt idx="666">
                  <c:v>37461</c:v>
                </c:pt>
                <c:pt idx="667">
                  <c:v>37462</c:v>
                </c:pt>
                <c:pt idx="668">
                  <c:v>37463</c:v>
                </c:pt>
                <c:pt idx="669">
                  <c:v>37466</c:v>
                </c:pt>
                <c:pt idx="670">
                  <c:v>37467</c:v>
                </c:pt>
                <c:pt idx="671">
                  <c:v>37468</c:v>
                </c:pt>
                <c:pt idx="672">
                  <c:v>37469</c:v>
                </c:pt>
                <c:pt idx="673">
                  <c:v>37470</c:v>
                </c:pt>
                <c:pt idx="674">
                  <c:v>37473</c:v>
                </c:pt>
                <c:pt idx="675">
                  <c:v>37474</c:v>
                </c:pt>
                <c:pt idx="676">
                  <c:v>37475</c:v>
                </c:pt>
                <c:pt idx="677">
                  <c:v>37476</c:v>
                </c:pt>
                <c:pt idx="678">
                  <c:v>37477</c:v>
                </c:pt>
                <c:pt idx="679">
                  <c:v>37480</c:v>
                </c:pt>
                <c:pt idx="680">
                  <c:v>37481</c:v>
                </c:pt>
                <c:pt idx="681">
                  <c:v>37482</c:v>
                </c:pt>
                <c:pt idx="682">
                  <c:v>37483</c:v>
                </c:pt>
                <c:pt idx="683">
                  <c:v>37484</c:v>
                </c:pt>
                <c:pt idx="684">
                  <c:v>37487</c:v>
                </c:pt>
                <c:pt idx="685">
                  <c:v>37488</c:v>
                </c:pt>
                <c:pt idx="686">
                  <c:v>37489</c:v>
                </c:pt>
                <c:pt idx="687">
                  <c:v>37490</c:v>
                </c:pt>
                <c:pt idx="688">
                  <c:v>37491</c:v>
                </c:pt>
                <c:pt idx="689">
                  <c:v>37494</c:v>
                </c:pt>
                <c:pt idx="690">
                  <c:v>37495</c:v>
                </c:pt>
                <c:pt idx="691">
                  <c:v>37496</c:v>
                </c:pt>
                <c:pt idx="692">
                  <c:v>37497</c:v>
                </c:pt>
                <c:pt idx="693">
                  <c:v>37498</c:v>
                </c:pt>
                <c:pt idx="694">
                  <c:v>37501</c:v>
                </c:pt>
                <c:pt idx="695">
                  <c:v>37502</c:v>
                </c:pt>
                <c:pt idx="696">
                  <c:v>37503</c:v>
                </c:pt>
                <c:pt idx="697">
                  <c:v>37504</c:v>
                </c:pt>
                <c:pt idx="698">
                  <c:v>37505</c:v>
                </c:pt>
                <c:pt idx="699">
                  <c:v>37508</c:v>
                </c:pt>
                <c:pt idx="700">
                  <c:v>37509</c:v>
                </c:pt>
                <c:pt idx="701">
                  <c:v>37510</c:v>
                </c:pt>
                <c:pt idx="702">
                  <c:v>37511</c:v>
                </c:pt>
                <c:pt idx="703">
                  <c:v>37512</c:v>
                </c:pt>
                <c:pt idx="704">
                  <c:v>37515</c:v>
                </c:pt>
                <c:pt idx="705">
                  <c:v>37516</c:v>
                </c:pt>
                <c:pt idx="706">
                  <c:v>37517</c:v>
                </c:pt>
                <c:pt idx="707">
                  <c:v>37518</c:v>
                </c:pt>
                <c:pt idx="708">
                  <c:v>37519</c:v>
                </c:pt>
                <c:pt idx="709">
                  <c:v>37522</c:v>
                </c:pt>
                <c:pt idx="710">
                  <c:v>37523</c:v>
                </c:pt>
                <c:pt idx="711">
                  <c:v>37524</c:v>
                </c:pt>
                <c:pt idx="712">
                  <c:v>37525</c:v>
                </c:pt>
                <c:pt idx="713">
                  <c:v>37526</c:v>
                </c:pt>
                <c:pt idx="714">
                  <c:v>37529</c:v>
                </c:pt>
                <c:pt idx="715">
                  <c:v>37530</c:v>
                </c:pt>
                <c:pt idx="716">
                  <c:v>37531</c:v>
                </c:pt>
                <c:pt idx="717">
                  <c:v>37532</c:v>
                </c:pt>
                <c:pt idx="718">
                  <c:v>37533</c:v>
                </c:pt>
                <c:pt idx="719">
                  <c:v>37536</c:v>
                </c:pt>
                <c:pt idx="720">
                  <c:v>37537</c:v>
                </c:pt>
                <c:pt idx="721">
                  <c:v>37538</c:v>
                </c:pt>
                <c:pt idx="722">
                  <c:v>37539</c:v>
                </c:pt>
                <c:pt idx="723">
                  <c:v>37540</c:v>
                </c:pt>
                <c:pt idx="724">
                  <c:v>37543</c:v>
                </c:pt>
                <c:pt idx="725">
                  <c:v>37544</c:v>
                </c:pt>
                <c:pt idx="726">
                  <c:v>37545</c:v>
                </c:pt>
                <c:pt idx="727">
                  <c:v>37546</c:v>
                </c:pt>
                <c:pt idx="728">
                  <c:v>37547</c:v>
                </c:pt>
                <c:pt idx="729">
                  <c:v>37550</c:v>
                </c:pt>
                <c:pt idx="730">
                  <c:v>37551</c:v>
                </c:pt>
                <c:pt idx="731">
                  <c:v>37552</c:v>
                </c:pt>
                <c:pt idx="732">
                  <c:v>37553</c:v>
                </c:pt>
                <c:pt idx="733">
                  <c:v>37554</c:v>
                </c:pt>
                <c:pt idx="734">
                  <c:v>37557</c:v>
                </c:pt>
                <c:pt idx="735">
                  <c:v>37558</c:v>
                </c:pt>
                <c:pt idx="736">
                  <c:v>37559</c:v>
                </c:pt>
                <c:pt idx="737">
                  <c:v>37560</c:v>
                </c:pt>
                <c:pt idx="738">
                  <c:v>37561</c:v>
                </c:pt>
                <c:pt idx="739">
                  <c:v>37564</c:v>
                </c:pt>
                <c:pt idx="740">
                  <c:v>37565</c:v>
                </c:pt>
                <c:pt idx="741">
                  <c:v>37566</c:v>
                </c:pt>
                <c:pt idx="742">
                  <c:v>37567</c:v>
                </c:pt>
                <c:pt idx="743">
                  <c:v>37568</c:v>
                </c:pt>
                <c:pt idx="744">
                  <c:v>37571</c:v>
                </c:pt>
                <c:pt idx="745">
                  <c:v>37572</c:v>
                </c:pt>
                <c:pt idx="746">
                  <c:v>37573</c:v>
                </c:pt>
                <c:pt idx="747">
                  <c:v>37574</c:v>
                </c:pt>
                <c:pt idx="748">
                  <c:v>37575</c:v>
                </c:pt>
                <c:pt idx="749">
                  <c:v>37578</c:v>
                </c:pt>
                <c:pt idx="750">
                  <c:v>37579</c:v>
                </c:pt>
                <c:pt idx="751">
                  <c:v>37580</c:v>
                </c:pt>
                <c:pt idx="752">
                  <c:v>37581</c:v>
                </c:pt>
                <c:pt idx="753">
                  <c:v>37582</c:v>
                </c:pt>
                <c:pt idx="754">
                  <c:v>37585</c:v>
                </c:pt>
                <c:pt idx="755">
                  <c:v>37586</c:v>
                </c:pt>
                <c:pt idx="756">
                  <c:v>37587</c:v>
                </c:pt>
                <c:pt idx="757">
                  <c:v>37588</c:v>
                </c:pt>
                <c:pt idx="758">
                  <c:v>37589</c:v>
                </c:pt>
                <c:pt idx="759">
                  <c:v>37592</c:v>
                </c:pt>
                <c:pt idx="760">
                  <c:v>37593</c:v>
                </c:pt>
                <c:pt idx="761">
                  <c:v>37594</c:v>
                </c:pt>
                <c:pt idx="762">
                  <c:v>37595</c:v>
                </c:pt>
                <c:pt idx="763">
                  <c:v>37596</c:v>
                </c:pt>
                <c:pt idx="764">
                  <c:v>37599</c:v>
                </c:pt>
                <c:pt idx="765">
                  <c:v>37600</c:v>
                </c:pt>
                <c:pt idx="766">
                  <c:v>37601</c:v>
                </c:pt>
                <c:pt idx="767">
                  <c:v>37602</c:v>
                </c:pt>
                <c:pt idx="768">
                  <c:v>37603</c:v>
                </c:pt>
                <c:pt idx="769">
                  <c:v>37606</c:v>
                </c:pt>
                <c:pt idx="770">
                  <c:v>37607</c:v>
                </c:pt>
                <c:pt idx="771">
                  <c:v>37608</c:v>
                </c:pt>
                <c:pt idx="772">
                  <c:v>37609</c:v>
                </c:pt>
                <c:pt idx="773">
                  <c:v>37610</c:v>
                </c:pt>
                <c:pt idx="774">
                  <c:v>37613</c:v>
                </c:pt>
                <c:pt idx="775">
                  <c:v>37614</c:v>
                </c:pt>
                <c:pt idx="776">
                  <c:v>37615</c:v>
                </c:pt>
                <c:pt idx="777">
                  <c:v>37616</c:v>
                </c:pt>
                <c:pt idx="778">
                  <c:v>37617</c:v>
                </c:pt>
                <c:pt idx="779">
                  <c:v>37620</c:v>
                </c:pt>
                <c:pt idx="780">
                  <c:v>37621</c:v>
                </c:pt>
                <c:pt idx="781">
                  <c:v>37622</c:v>
                </c:pt>
                <c:pt idx="782">
                  <c:v>37623</c:v>
                </c:pt>
                <c:pt idx="783">
                  <c:v>37624</c:v>
                </c:pt>
                <c:pt idx="784">
                  <c:v>37627</c:v>
                </c:pt>
                <c:pt idx="785">
                  <c:v>37628</c:v>
                </c:pt>
                <c:pt idx="786">
                  <c:v>37629</c:v>
                </c:pt>
                <c:pt idx="787">
                  <c:v>37630</c:v>
                </c:pt>
                <c:pt idx="788">
                  <c:v>37631</c:v>
                </c:pt>
                <c:pt idx="789">
                  <c:v>37634</c:v>
                </c:pt>
                <c:pt idx="790">
                  <c:v>37635</c:v>
                </c:pt>
                <c:pt idx="791">
                  <c:v>37636</c:v>
                </c:pt>
                <c:pt idx="792">
                  <c:v>37637</c:v>
                </c:pt>
                <c:pt idx="793">
                  <c:v>37638</c:v>
                </c:pt>
                <c:pt idx="794">
                  <c:v>37641</c:v>
                </c:pt>
                <c:pt idx="795">
                  <c:v>37642</c:v>
                </c:pt>
                <c:pt idx="796">
                  <c:v>37643</c:v>
                </c:pt>
                <c:pt idx="797">
                  <c:v>37644</c:v>
                </c:pt>
                <c:pt idx="798">
                  <c:v>37645</c:v>
                </c:pt>
                <c:pt idx="799">
                  <c:v>37648</c:v>
                </c:pt>
                <c:pt idx="800">
                  <c:v>37649</c:v>
                </c:pt>
                <c:pt idx="801">
                  <c:v>37650</c:v>
                </c:pt>
                <c:pt idx="802">
                  <c:v>37651</c:v>
                </c:pt>
                <c:pt idx="803">
                  <c:v>37652</c:v>
                </c:pt>
                <c:pt idx="804">
                  <c:v>37655</c:v>
                </c:pt>
                <c:pt idx="805">
                  <c:v>37656</c:v>
                </c:pt>
                <c:pt idx="806">
                  <c:v>37657</c:v>
                </c:pt>
                <c:pt idx="807">
                  <c:v>37658</c:v>
                </c:pt>
                <c:pt idx="808">
                  <c:v>37659</c:v>
                </c:pt>
                <c:pt idx="809">
                  <c:v>37662</c:v>
                </c:pt>
                <c:pt idx="810">
                  <c:v>37663</c:v>
                </c:pt>
                <c:pt idx="811">
                  <c:v>37664</c:v>
                </c:pt>
                <c:pt idx="812">
                  <c:v>37665</c:v>
                </c:pt>
                <c:pt idx="813">
                  <c:v>37666</c:v>
                </c:pt>
                <c:pt idx="814">
                  <c:v>37669</c:v>
                </c:pt>
                <c:pt idx="815">
                  <c:v>37670</c:v>
                </c:pt>
                <c:pt idx="816">
                  <c:v>37671</c:v>
                </c:pt>
                <c:pt idx="817">
                  <c:v>37672</c:v>
                </c:pt>
                <c:pt idx="818">
                  <c:v>37673</c:v>
                </c:pt>
                <c:pt idx="819">
                  <c:v>37676</c:v>
                </c:pt>
                <c:pt idx="820">
                  <c:v>37677</c:v>
                </c:pt>
                <c:pt idx="821">
                  <c:v>37678</c:v>
                </c:pt>
                <c:pt idx="822">
                  <c:v>37679</c:v>
                </c:pt>
                <c:pt idx="823">
                  <c:v>37680</c:v>
                </c:pt>
                <c:pt idx="824">
                  <c:v>37683</c:v>
                </c:pt>
                <c:pt idx="825">
                  <c:v>37684</c:v>
                </c:pt>
                <c:pt idx="826">
                  <c:v>37685</c:v>
                </c:pt>
                <c:pt idx="827">
                  <c:v>37686</c:v>
                </c:pt>
                <c:pt idx="828">
                  <c:v>37687</c:v>
                </c:pt>
                <c:pt idx="829">
                  <c:v>37690</c:v>
                </c:pt>
                <c:pt idx="830">
                  <c:v>37691</c:v>
                </c:pt>
                <c:pt idx="831">
                  <c:v>37692</c:v>
                </c:pt>
                <c:pt idx="832">
                  <c:v>37693</c:v>
                </c:pt>
                <c:pt idx="833">
                  <c:v>37694</c:v>
                </c:pt>
                <c:pt idx="834">
                  <c:v>37697</c:v>
                </c:pt>
                <c:pt idx="835">
                  <c:v>37698</c:v>
                </c:pt>
                <c:pt idx="836">
                  <c:v>37699</c:v>
                </c:pt>
                <c:pt idx="837">
                  <c:v>37700</c:v>
                </c:pt>
                <c:pt idx="838">
                  <c:v>37701</c:v>
                </c:pt>
                <c:pt idx="839">
                  <c:v>37704</c:v>
                </c:pt>
                <c:pt idx="840">
                  <c:v>37705</c:v>
                </c:pt>
                <c:pt idx="841">
                  <c:v>37706</c:v>
                </c:pt>
                <c:pt idx="842">
                  <c:v>37707</c:v>
                </c:pt>
                <c:pt idx="843">
                  <c:v>37708</c:v>
                </c:pt>
                <c:pt idx="844">
                  <c:v>37711</c:v>
                </c:pt>
                <c:pt idx="845">
                  <c:v>37712</c:v>
                </c:pt>
                <c:pt idx="846">
                  <c:v>37713</c:v>
                </c:pt>
                <c:pt idx="847">
                  <c:v>37714</c:v>
                </c:pt>
                <c:pt idx="848">
                  <c:v>37715</c:v>
                </c:pt>
                <c:pt idx="849">
                  <c:v>37718</c:v>
                </c:pt>
                <c:pt idx="850">
                  <c:v>37719</c:v>
                </c:pt>
                <c:pt idx="851">
                  <c:v>37720</c:v>
                </c:pt>
                <c:pt idx="852">
                  <c:v>37721</c:v>
                </c:pt>
                <c:pt idx="853">
                  <c:v>37722</c:v>
                </c:pt>
                <c:pt idx="854">
                  <c:v>37725</c:v>
                </c:pt>
                <c:pt idx="855">
                  <c:v>37726</c:v>
                </c:pt>
                <c:pt idx="856">
                  <c:v>37727</c:v>
                </c:pt>
                <c:pt idx="857">
                  <c:v>37728</c:v>
                </c:pt>
                <c:pt idx="858">
                  <c:v>37729</c:v>
                </c:pt>
                <c:pt idx="859">
                  <c:v>37732</c:v>
                </c:pt>
                <c:pt idx="860">
                  <c:v>37733</c:v>
                </c:pt>
                <c:pt idx="861">
                  <c:v>37734</c:v>
                </c:pt>
                <c:pt idx="862">
                  <c:v>37735</c:v>
                </c:pt>
                <c:pt idx="863">
                  <c:v>37736</c:v>
                </c:pt>
                <c:pt idx="864">
                  <c:v>37739</c:v>
                </c:pt>
                <c:pt idx="865">
                  <c:v>37740</c:v>
                </c:pt>
                <c:pt idx="866">
                  <c:v>37741</c:v>
                </c:pt>
                <c:pt idx="867">
                  <c:v>37742</c:v>
                </c:pt>
                <c:pt idx="868">
                  <c:v>37743</c:v>
                </c:pt>
                <c:pt idx="869">
                  <c:v>37746</c:v>
                </c:pt>
                <c:pt idx="870">
                  <c:v>37747</c:v>
                </c:pt>
                <c:pt idx="871">
                  <c:v>37748</c:v>
                </c:pt>
                <c:pt idx="872">
                  <c:v>37749</c:v>
                </c:pt>
                <c:pt idx="873">
                  <c:v>37750</c:v>
                </c:pt>
                <c:pt idx="874">
                  <c:v>37753</c:v>
                </c:pt>
                <c:pt idx="875">
                  <c:v>37754</c:v>
                </c:pt>
                <c:pt idx="876">
                  <c:v>37755</c:v>
                </c:pt>
                <c:pt idx="877">
                  <c:v>37756</c:v>
                </c:pt>
                <c:pt idx="878">
                  <c:v>37757</c:v>
                </c:pt>
                <c:pt idx="879">
                  <c:v>37760</c:v>
                </c:pt>
                <c:pt idx="880">
                  <c:v>37761</c:v>
                </c:pt>
                <c:pt idx="881">
                  <c:v>37762</c:v>
                </c:pt>
                <c:pt idx="882">
                  <c:v>37763</c:v>
                </c:pt>
                <c:pt idx="883">
                  <c:v>37764</c:v>
                </c:pt>
                <c:pt idx="884">
                  <c:v>37767</c:v>
                </c:pt>
                <c:pt idx="885">
                  <c:v>37768</c:v>
                </c:pt>
                <c:pt idx="886">
                  <c:v>37769</c:v>
                </c:pt>
                <c:pt idx="887">
                  <c:v>37770</c:v>
                </c:pt>
                <c:pt idx="888">
                  <c:v>37771</c:v>
                </c:pt>
                <c:pt idx="889">
                  <c:v>37774</c:v>
                </c:pt>
                <c:pt idx="890">
                  <c:v>37775</c:v>
                </c:pt>
                <c:pt idx="891">
                  <c:v>37776</c:v>
                </c:pt>
                <c:pt idx="892">
                  <c:v>37777</c:v>
                </c:pt>
                <c:pt idx="893">
                  <c:v>37778</c:v>
                </c:pt>
                <c:pt idx="894">
                  <c:v>37781</c:v>
                </c:pt>
                <c:pt idx="895">
                  <c:v>37782</c:v>
                </c:pt>
                <c:pt idx="896">
                  <c:v>37783</c:v>
                </c:pt>
                <c:pt idx="897">
                  <c:v>37784</c:v>
                </c:pt>
                <c:pt idx="898">
                  <c:v>37785</c:v>
                </c:pt>
                <c:pt idx="899">
                  <c:v>37788</c:v>
                </c:pt>
                <c:pt idx="900">
                  <c:v>37789</c:v>
                </c:pt>
                <c:pt idx="901">
                  <c:v>37790</c:v>
                </c:pt>
                <c:pt idx="902">
                  <c:v>37791</c:v>
                </c:pt>
                <c:pt idx="903">
                  <c:v>37792</c:v>
                </c:pt>
                <c:pt idx="904">
                  <c:v>37795</c:v>
                </c:pt>
                <c:pt idx="905">
                  <c:v>37796</c:v>
                </c:pt>
                <c:pt idx="906">
                  <c:v>37797</c:v>
                </c:pt>
                <c:pt idx="907">
                  <c:v>37798</c:v>
                </c:pt>
                <c:pt idx="908">
                  <c:v>37799</c:v>
                </c:pt>
                <c:pt idx="909">
                  <c:v>37802</c:v>
                </c:pt>
                <c:pt idx="910">
                  <c:v>37803</c:v>
                </c:pt>
                <c:pt idx="911">
                  <c:v>37804</c:v>
                </c:pt>
                <c:pt idx="912">
                  <c:v>37805</c:v>
                </c:pt>
                <c:pt idx="913">
                  <c:v>37806</c:v>
                </c:pt>
                <c:pt idx="914">
                  <c:v>37809</c:v>
                </c:pt>
                <c:pt idx="915">
                  <c:v>37810</c:v>
                </c:pt>
                <c:pt idx="916">
                  <c:v>37811</c:v>
                </c:pt>
                <c:pt idx="917">
                  <c:v>37812</c:v>
                </c:pt>
                <c:pt idx="918">
                  <c:v>37813</c:v>
                </c:pt>
                <c:pt idx="919">
                  <c:v>37816</c:v>
                </c:pt>
                <c:pt idx="920">
                  <c:v>37817</c:v>
                </c:pt>
                <c:pt idx="921">
                  <c:v>37818</c:v>
                </c:pt>
                <c:pt idx="922">
                  <c:v>37819</c:v>
                </c:pt>
                <c:pt idx="923">
                  <c:v>37820</c:v>
                </c:pt>
                <c:pt idx="924">
                  <c:v>37823</c:v>
                </c:pt>
                <c:pt idx="925">
                  <c:v>37824</c:v>
                </c:pt>
                <c:pt idx="926">
                  <c:v>37825</c:v>
                </c:pt>
                <c:pt idx="927">
                  <c:v>37826</c:v>
                </c:pt>
                <c:pt idx="928">
                  <c:v>37827</c:v>
                </c:pt>
                <c:pt idx="929">
                  <c:v>37830</c:v>
                </c:pt>
                <c:pt idx="930">
                  <c:v>37831</c:v>
                </c:pt>
                <c:pt idx="931">
                  <c:v>37832</c:v>
                </c:pt>
                <c:pt idx="932">
                  <c:v>37833</c:v>
                </c:pt>
                <c:pt idx="933">
                  <c:v>37834</c:v>
                </c:pt>
                <c:pt idx="934">
                  <c:v>37837</c:v>
                </c:pt>
                <c:pt idx="935">
                  <c:v>37838</c:v>
                </c:pt>
                <c:pt idx="936">
                  <c:v>37839</c:v>
                </c:pt>
                <c:pt idx="937">
                  <c:v>37840</c:v>
                </c:pt>
                <c:pt idx="938">
                  <c:v>37841</c:v>
                </c:pt>
                <c:pt idx="939">
                  <c:v>37844</c:v>
                </c:pt>
                <c:pt idx="940">
                  <c:v>37845</c:v>
                </c:pt>
                <c:pt idx="941">
                  <c:v>37846</c:v>
                </c:pt>
                <c:pt idx="942">
                  <c:v>37847</c:v>
                </c:pt>
                <c:pt idx="943">
                  <c:v>37848</c:v>
                </c:pt>
                <c:pt idx="944">
                  <c:v>37851</c:v>
                </c:pt>
                <c:pt idx="945">
                  <c:v>37852</c:v>
                </c:pt>
                <c:pt idx="946">
                  <c:v>37853</c:v>
                </c:pt>
                <c:pt idx="947">
                  <c:v>37854</c:v>
                </c:pt>
                <c:pt idx="948">
                  <c:v>37855</c:v>
                </c:pt>
                <c:pt idx="949">
                  <c:v>37858</c:v>
                </c:pt>
                <c:pt idx="950">
                  <c:v>37859</c:v>
                </c:pt>
                <c:pt idx="951">
                  <c:v>37860</c:v>
                </c:pt>
                <c:pt idx="952">
                  <c:v>37861</c:v>
                </c:pt>
                <c:pt idx="953">
                  <c:v>37862</c:v>
                </c:pt>
                <c:pt idx="954">
                  <c:v>37865</c:v>
                </c:pt>
                <c:pt idx="955">
                  <c:v>37866</c:v>
                </c:pt>
                <c:pt idx="956">
                  <c:v>37867</c:v>
                </c:pt>
                <c:pt idx="957">
                  <c:v>37868</c:v>
                </c:pt>
                <c:pt idx="958">
                  <c:v>37869</c:v>
                </c:pt>
                <c:pt idx="959">
                  <c:v>37872</c:v>
                </c:pt>
                <c:pt idx="960">
                  <c:v>37873</c:v>
                </c:pt>
                <c:pt idx="961">
                  <c:v>37874</c:v>
                </c:pt>
                <c:pt idx="962">
                  <c:v>37875</c:v>
                </c:pt>
                <c:pt idx="963">
                  <c:v>37876</c:v>
                </c:pt>
                <c:pt idx="964">
                  <c:v>37879</c:v>
                </c:pt>
                <c:pt idx="965">
                  <c:v>37880</c:v>
                </c:pt>
                <c:pt idx="966">
                  <c:v>37881</c:v>
                </c:pt>
                <c:pt idx="967">
                  <c:v>37882</c:v>
                </c:pt>
                <c:pt idx="968">
                  <c:v>37883</c:v>
                </c:pt>
                <c:pt idx="969">
                  <c:v>37886</c:v>
                </c:pt>
                <c:pt idx="970">
                  <c:v>37887</c:v>
                </c:pt>
                <c:pt idx="971">
                  <c:v>37888</c:v>
                </c:pt>
                <c:pt idx="972">
                  <c:v>37889</c:v>
                </c:pt>
                <c:pt idx="973">
                  <c:v>37890</c:v>
                </c:pt>
                <c:pt idx="974">
                  <c:v>37893</c:v>
                </c:pt>
                <c:pt idx="975">
                  <c:v>37894</c:v>
                </c:pt>
                <c:pt idx="976">
                  <c:v>37895</c:v>
                </c:pt>
                <c:pt idx="977">
                  <c:v>37896</c:v>
                </c:pt>
                <c:pt idx="978">
                  <c:v>37897</c:v>
                </c:pt>
                <c:pt idx="979">
                  <c:v>37900</c:v>
                </c:pt>
                <c:pt idx="980">
                  <c:v>37901</c:v>
                </c:pt>
                <c:pt idx="981">
                  <c:v>37902</c:v>
                </c:pt>
                <c:pt idx="982">
                  <c:v>37903</c:v>
                </c:pt>
                <c:pt idx="983">
                  <c:v>37904</c:v>
                </c:pt>
                <c:pt idx="984">
                  <c:v>37907</c:v>
                </c:pt>
                <c:pt idx="985">
                  <c:v>37908</c:v>
                </c:pt>
                <c:pt idx="986">
                  <c:v>37909</c:v>
                </c:pt>
                <c:pt idx="987">
                  <c:v>37910</c:v>
                </c:pt>
                <c:pt idx="988">
                  <c:v>37911</c:v>
                </c:pt>
                <c:pt idx="989">
                  <c:v>37914</c:v>
                </c:pt>
                <c:pt idx="990">
                  <c:v>37915</c:v>
                </c:pt>
                <c:pt idx="991">
                  <c:v>37916</c:v>
                </c:pt>
                <c:pt idx="992">
                  <c:v>37917</c:v>
                </c:pt>
                <c:pt idx="993">
                  <c:v>37918</c:v>
                </c:pt>
                <c:pt idx="994">
                  <c:v>37921</c:v>
                </c:pt>
                <c:pt idx="995">
                  <c:v>37922</c:v>
                </c:pt>
                <c:pt idx="996">
                  <c:v>37923</c:v>
                </c:pt>
                <c:pt idx="997">
                  <c:v>37924</c:v>
                </c:pt>
                <c:pt idx="998">
                  <c:v>37925</c:v>
                </c:pt>
                <c:pt idx="999">
                  <c:v>37928</c:v>
                </c:pt>
                <c:pt idx="1000">
                  <c:v>37929</c:v>
                </c:pt>
                <c:pt idx="1001">
                  <c:v>37930</c:v>
                </c:pt>
                <c:pt idx="1002">
                  <c:v>37931</c:v>
                </c:pt>
                <c:pt idx="1003">
                  <c:v>37932</c:v>
                </c:pt>
                <c:pt idx="1004">
                  <c:v>37935</c:v>
                </c:pt>
                <c:pt idx="1005">
                  <c:v>37936</c:v>
                </c:pt>
                <c:pt idx="1006">
                  <c:v>37937</c:v>
                </c:pt>
                <c:pt idx="1007">
                  <c:v>37938</c:v>
                </c:pt>
                <c:pt idx="1008">
                  <c:v>37939</c:v>
                </c:pt>
                <c:pt idx="1009">
                  <c:v>37942</c:v>
                </c:pt>
                <c:pt idx="1010">
                  <c:v>37943</c:v>
                </c:pt>
                <c:pt idx="1011">
                  <c:v>37944</c:v>
                </c:pt>
                <c:pt idx="1012">
                  <c:v>37945</c:v>
                </c:pt>
                <c:pt idx="1013">
                  <c:v>37946</c:v>
                </c:pt>
                <c:pt idx="1014">
                  <c:v>37949</c:v>
                </c:pt>
                <c:pt idx="1015">
                  <c:v>37950</c:v>
                </c:pt>
                <c:pt idx="1016">
                  <c:v>37951</c:v>
                </c:pt>
                <c:pt idx="1017">
                  <c:v>37952</c:v>
                </c:pt>
                <c:pt idx="1018">
                  <c:v>37953</c:v>
                </c:pt>
                <c:pt idx="1019">
                  <c:v>37956</c:v>
                </c:pt>
                <c:pt idx="1020">
                  <c:v>37957</c:v>
                </c:pt>
                <c:pt idx="1021">
                  <c:v>37958</c:v>
                </c:pt>
                <c:pt idx="1022">
                  <c:v>37959</c:v>
                </c:pt>
                <c:pt idx="1023">
                  <c:v>37960</c:v>
                </c:pt>
                <c:pt idx="1024">
                  <c:v>37963</c:v>
                </c:pt>
                <c:pt idx="1025">
                  <c:v>37964</c:v>
                </c:pt>
                <c:pt idx="1026">
                  <c:v>37965</c:v>
                </c:pt>
                <c:pt idx="1027">
                  <c:v>37966</c:v>
                </c:pt>
                <c:pt idx="1028">
                  <c:v>37967</c:v>
                </c:pt>
                <c:pt idx="1029">
                  <c:v>37970</c:v>
                </c:pt>
                <c:pt idx="1030">
                  <c:v>37971</c:v>
                </c:pt>
                <c:pt idx="1031">
                  <c:v>37972</c:v>
                </c:pt>
                <c:pt idx="1032">
                  <c:v>37973</c:v>
                </c:pt>
                <c:pt idx="1033">
                  <c:v>37974</c:v>
                </c:pt>
                <c:pt idx="1034">
                  <c:v>37977</c:v>
                </c:pt>
                <c:pt idx="1035">
                  <c:v>37978</c:v>
                </c:pt>
                <c:pt idx="1036">
                  <c:v>37979</c:v>
                </c:pt>
                <c:pt idx="1037">
                  <c:v>37980</c:v>
                </c:pt>
                <c:pt idx="1038">
                  <c:v>37981</c:v>
                </c:pt>
                <c:pt idx="1039">
                  <c:v>37984</c:v>
                </c:pt>
                <c:pt idx="1040">
                  <c:v>37985</c:v>
                </c:pt>
                <c:pt idx="1041">
                  <c:v>37986</c:v>
                </c:pt>
                <c:pt idx="1042">
                  <c:v>37987</c:v>
                </c:pt>
                <c:pt idx="1043">
                  <c:v>37988</c:v>
                </c:pt>
                <c:pt idx="1044">
                  <c:v>37991</c:v>
                </c:pt>
                <c:pt idx="1045">
                  <c:v>37992</c:v>
                </c:pt>
                <c:pt idx="1046">
                  <c:v>37993</c:v>
                </c:pt>
                <c:pt idx="1047">
                  <c:v>37994</c:v>
                </c:pt>
                <c:pt idx="1048">
                  <c:v>37995</c:v>
                </c:pt>
                <c:pt idx="1049">
                  <c:v>37998</c:v>
                </c:pt>
                <c:pt idx="1050">
                  <c:v>37999</c:v>
                </c:pt>
                <c:pt idx="1051">
                  <c:v>38000</c:v>
                </c:pt>
                <c:pt idx="1052">
                  <c:v>38001</c:v>
                </c:pt>
                <c:pt idx="1053">
                  <c:v>38002</c:v>
                </c:pt>
                <c:pt idx="1054">
                  <c:v>38005</c:v>
                </c:pt>
                <c:pt idx="1055">
                  <c:v>38006</c:v>
                </c:pt>
                <c:pt idx="1056">
                  <c:v>38007</c:v>
                </c:pt>
                <c:pt idx="1057">
                  <c:v>38008</c:v>
                </c:pt>
                <c:pt idx="1058">
                  <c:v>38009</c:v>
                </c:pt>
                <c:pt idx="1059">
                  <c:v>38012</c:v>
                </c:pt>
                <c:pt idx="1060">
                  <c:v>38013</c:v>
                </c:pt>
                <c:pt idx="1061">
                  <c:v>38014</c:v>
                </c:pt>
                <c:pt idx="1062">
                  <c:v>38015</c:v>
                </c:pt>
                <c:pt idx="1063">
                  <c:v>38016</c:v>
                </c:pt>
                <c:pt idx="1064">
                  <c:v>38019</c:v>
                </c:pt>
                <c:pt idx="1065">
                  <c:v>38020</c:v>
                </c:pt>
                <c:pt idx="1066">
                  <c:v>38021</c:v>
                </c:pt>
                <c:pt idx="1067">
                  <c:v>38022</c:v>
                </c:pt>
                <c:pt idx="1068">
                  <c:v>38023</c:v>
                </c:pt>
                <c:pt idx="1069">
                  <c:v>38026</c:v>
                </c:pt>
                <c:pt idx="1070">
                  <c:v>38027</c:v>
                </c:pt>
                <c:pt idx="1071">
                  <c:v>38028</c:v>
                </c:pt>
                <c:pt idx="1072">
                  <c:v>38029</c:v>
                </c:pt>
                <c:pt idx="1073">
                  <c:v>38030</c:v>
                </c:pt>
                <c:pt idx="1074">
                  <c:v>38033</c:v>
                </c:pt>
                <c:pt idx="1075">
                  <c:v>38034</c:v>
                </c:pt>
                <c:pt idx="1076">
                  <c:v>38035</c:v>
                </c:pt>
                <c:pt idx="1077">
                  <c:v>38036</c:v>
                </c:pt>
                <c:pt idx="1078">
                  <c:v>38037</c:v>
                </c:pt>
                <c:pt idx="1079">
                  <c:v>38040</c:v>
                </c:pt>
                <c:pt idx="1080">
                  <c:v>38041</c:v>
                </c:pt>
                <c:pt idx="1081">
                  <c:v>38042</c:v>
                </c:pt>
                <c:pt idx="1082">
                  <c:v>38043</c:v>
                </c:pt>
                <c:pt idx="1083">
                  <c:v>38044</c:v>
                </c:pt>
                <c:pt idx="1084">
                  <c:v>38047</c:v>
                </c:pt>
                <c:pt idx="1085">
                  <c:v>38048</c:v>
                </c:pt>
                <c:pt idx="1086">
                  <c:v>38049</c:v>
                </c:pt>
                <c:pt idx="1087">
                  <c:v>38050</c:v>
                </c:pt>
                <c:pt idx="1088">
                  <c:v>38051</c:v>
                </c:pt>
                <c:pt idx="1089">
                  <c:v>38054</c:v>
                </c:pt>
                <c:pt idx="1090">
                  <c:v>38055</c:v>
                </c:pt>
                <c:pt idx="1091">
                  <c:v>38056</c:v>
                </c:pt>
                <c:pt idx="1092">
                  <c:v>38057</c:v>
                </c:pt>
                <c:pt idx="1093">
                  <c:v>38058</c:v>
                </c:pt>
                <c:pt idx="1094">
                  <c:v>38061</c:v>
                </c:pt>
                <c:pt idx="1095">
                  <c:v>38062</c:v>
                </c:pt>
                <c:pt idx="1096">
                  <c:v>38063</c:v>
                </c:pt>
                <c:pt idx="1097">
                  <c:v>38064</c:v>
                </c:pt>
                <c:pt idx="1098">
                  <c:v>38065</c:v>
                </c:pt>
                <c:pt idx="1099">
                  <c:v>38068</c:v>
                </c:pt>
                <c:pt idx="1100">
                  <c:v>38069</c:v>
                </c:pt>
                <c:pt idx="1101">
                  <c:v>38070</c:v>
                </c:pt>
                <c:pt idx="1102">
                  <c:v>38071</c:v>
                </c:pt>
                <c:pt idx="1103">
                  <c:v>38072</c:v>
                </c:pt>
                <c:pt idx="1104">
                  <c:v>38075</c:v>
                </c:pt>
                <c:pt idx="1105">
                  <c:v>38076</c:v>
                </c:pt>
                <c:pt idx="1106">
                  <c:v>38077</c:v>
                </c:pt>
                <c:pt idx="1107">
                  <c:v>38078</c:v>
                </c:pt>
                <c:pt idx="1108">
                  <c:v>38079</c:v>
                </c:pt>
                <c:pt idx="1109">
                  <c:v>38082</c:v>
                </c:pt>
                <c:pt idx="1110">
                  <c:v>38083</c:v>
                </c:pt>
                <c:pt idx="1111">
                  <c:v>38084</c:v>
                </c:pt>
                <c:pt idx="1112">
                  <c:v>38085</c:v>
                </c:pt>
                <c:pt idx="1113">
                  <c:v>38086</c:v>
                </c:pt>
                <c:pt idx="1114">
                  <c:v>38089</c:v>
                </c:pt>
                <c:pt idx="1115">
                  <c:v>38090</c:v>
                </c:pt>
                <c:pt idx="1116">
                  <c:v>38091</c:v>
                </c:pt>
                <c:pt idx="1117">
                  <c:v>38092</c:v>
                </c:pt>
                <c:pt idx="1118">
                  <c:v>38093</c:v>
                </c:pt>
                <c:pt idx="1119">
                  <c:v>38096</c:v>
                </c:pt>
                <c:pt idx="1120">
                  <c:v>38097</c:v>
                </c:pt>
                <c:pt idx="1121">
                  <c:v>38098</c:v>
                </c:pt>
                <c:pt idx="1122">
                  <c:v>38099</c:v>
                </c:pt>
                <c:pt idx="1123">
                  <c:v>38100</c:v>
                </c:pt>
                <c:pt idx="1124">
                  <c:v>38103</c:v>
                </c:pt>
                <c:pt idx="1125">
                  <c:v>38104</c:v>
                </c:pt>
                <c:pt idx="1126">
                  <c:v>38105</c:v>
                </c:pt>
                <c:pt idx="1127">
                  <c:v>38106</c:v>
                </c:pt>
                <c:pt idx="1128">
                  <c:v>38107</c:v>
                </c:pt>
                <c:pt idx="1129">
                  <c:v>38110</c:v>
                </c:pt>
                <c:pt idx="1130">
                  <c:v>38111</c:v>
                </c:pt>
                <c:pt idx="1131">
                  <c:v>38112</c:v>
                </c:pt>
                <c:pt idx="1132">
                  <c:v>38113</c:v>
                </c:pt>
                <c:pt idx="1133">
                  <c:v>38114</c:v>
                </c:pt>
                <c:pt idx="1134">
                  <c:v>38117</c:v>
                </c:pt>
                <c:pt idx="1135">
                  <c:v>38118</c:v>
                </c:pt>
                <c:pt idx="1136">
                  <c:v>38119</c:v>
                </c:pt>
                <c:pt idx="1137">
                  <c:v>38120</c:v>
                </c:pt>
                <c:pt idx="1138">
                  <c:v>38121</c:v>
                </c:pt>
                <c:pt idx="1139">
                  <c:v>38124</c:v>
                </c:pt>
                <c:pt idx="1140">
                  <c:v>38125</c:v>
                </c:pt>
                <c:pt idx="1141">
                  <c:v>38126</c:v>
                </c:pt>
                <c:pt idx="1142">
                  <c:v>38127</c:v>
                </c:pt>
                <c:pt idx="1143">
                  <c:v>38128</c:v>
                </c:pt>
                <c:pt idx="1144">
                  <c:v>38131</c:v>
                </c:pt>
                <c:pt idx="1145">
                  <c:v>38132</c:v>
                </c:pt>
                <c:pt idx="1146">
                  <c:v>38133</c:v>
                </c:pt>
                <c:pt idx="1147">
                  <c:v>38134</c:v>
                </c:pt>
                <c:pt idx="1148">
                  <c:v>38135</c:v>
                </c:pt>
                <c:pt idx="1149">
                  <c:v>38138</c:v>
                </c:pt>
                <c:pt idx="1150">
                  <c:v>38139</c:v>
                </c:pt>
                <c:pt idx="1151">
                  <c:v>38140</c:v>
                </c:pt>
                <c:pt idx="1152">
                  <c:v>38141</c:v>
                </c:pt>
                <c:pt idx="1153">
                  <c:v>38142</c:v>
                </c:pt>
                <c:pt idx="1154">
                  <c:v>38145</c:v>
                </c:pt>
                <c:pt idx="1155">
                  <c:v>38146</c:v>
                </c:pt>
                <c:pt idx="1156">
                  <c:v>38147</c:v>
                </c:pt>
                <c:pt idx="1157">
                  <c:v>38148</c:v>
                </c:pt>
                <c:pt idx="1158">
                  <c:v>38149</c:v>
                </c:pt>
                <c:pt idx="1159">
                  <c:v>38152</c:v>
                </c:pt>
                <c:pt idx="1160">
                  <c:v>38153</c:v>
                </c:pt>
                <c:pt idx="1161">
                  <c:v>38154</c:v>
                </c:pt>
                <c:pt idx="1162">
                  <c:v>38155</c:v>
                </c:pt>
                <c:pt idx="1163">
                  <c:v>38156</c:v>
                </c:pt>
                <c:pt idx="1164">
                  <c:v>38159</c:v>
                </c:pt>
                <c:pt idx="1165">
                  <c:v>38160</c:v>
                </c:pt>
                <c:pt idx="1166">
                  <c:v>38161</c:v>
                </c:pt>
                <c:pt idx="1167">
                  <c:v>38162</c:v>
                </c:pt>
                <c:pt idx="1168">
                  <c:v>38163</c:v>
                </c:pt>
                <c:pt idx="1169">
                  <c:v>38166</c:v>
                </c:pt>
                <c:pt idx="1170">
                  <c:v>38167</c:v>
                </c:pt>
                <c:pt idx="1171">
                  <c:v>38168</c:v>
                </c:pt>
                <c:pt idx="1172">
                  <c:v>38169</c:v>
                </c:pt>
                <c:pt idx="1173">
                  <c:v>38170</c:v>
                </c:pt>
                <c:pt idx="1174">
                  <c:v>38173</c:v>
                </c:pt>
                <c:pt idx="1175">
                  <c:v>38174</c:v>
                </c:pt>
                <c:pt idx="1176">
                  <c:v>38175</c:v>
                </c:pt>
                <c:pt idx="1177">
                  <c:v>38176</c:v>
                </c:pt>
                <c:pt idx="1178">
                  <c:v>38177</c:v>
                </c:pt>
                <c:pt idx="1179">
                  <c:v>38180</c:v>
                </c:pt>
                <c:pt idx="1180">
                  <c:v>38181</c:v>
                </c:pt>
                <c:pt idx="1181">
                  <c:v>38182</c:v>
                </c:pt>
                <c:pt idx="1182">
                  <c:v>38183</c:v>
                </c:pt>
                <c:pt idx="1183">
                  <c:v>38184</c:v>
                </c:pt>
                <c:pt idx="1184">
                  <c:v>38187</c:v>
                </c:pt>
                <c:pt idx="1185">
                  <c:v>38188</c:v>
                </c:pt>
                <c:pt idx="1186">
                  <c:v>38189</c:v>
                </c:pt>
                <c:pt idx="1187">
                  <c:v>38190</c:v>
                </c:pt>
                <c:pt idx="1188">
                  <c:v>38191</c:v>
                </c:pt>
                <c:pt idx="1189">
                  <c:v>38194</c:v>
                </c:pt>
                <c:pt idx="1190">
                  <c:v>38195</c:v>
                </c:pt>
                <c:pt idx="1191">
                  <c:v>38196</c:v>
                </c:pt>
                <c:pt idx="1192">
                  <c:v>38197</c:v>
                </c:pt>
                <c:pt idx="1193">
                  <c:v>38198</c:v>
                </c:pt>
                <c:pt idx="1194">
                  <c:v>38201</c:v>
                </c:pt>
                <c:pt idx="1195">
                  <c:v>38202</c:v>
                </c:pt>
                <c:pt idx="1196">
                  <c:v>38203</c:v>
                </c:pt>
                <c:pt idx="1197">
                  <c:v>38204</c:v>
                </c:pt>
                <c:pt idx="1198">
                  <c:v>38205</c:v>
                </c:pt>
                <c:pt idx="1199">
                  <c:v>38208</c:v>
                </c:pt>
                <c:pt idx="1200">
                  <c:v>38209</c:v>
                </c:pt>
                <c:pt idx="1201">
                  <c:v>38210</c:v>
                </c:pt>
                <c:pt idx="1202">
                  <c:v>38211</c:v>
                </c:pt>
                <c:pt idx="1203">
                  <c:v>38212</c:v>
                </c:pt>
                <c:pt idx="1204">
                  <c:v>38215</c:v>
                </c:pt>
                <c:pt idx="1205">
                  <c:v>38216</c:v>
                </c:pt>
                <c:pt idx="1206">
                  <c:v>38217</c:v>
                </c:pt>
                <c:pt idx="1207">
                  <c:v>38218</c:v>
                </c:pt>
                <c:pt idx="1208">
                  <c:v>38219</c:v>
                </c:pt>
                <c:pt idx="1209">
                  <c:v>38222</c:v>
                </c:pt>
                <c:pt idx="1210">
                  <c:v>38223</c:v>
                </c:pt>
                <c:pt idx="1211">
                  <c:v>38224</c:v>
                </c:pt>
                <c:pt idx="1212">
                  <c:v>38225</c:v>
                </c:pt>
                <c:pt idx="1213">
                  <c:v>38226</c:v>
                </c:pt>
                <c:pt idx="1214">
                  <c:v>38229</c:v>
                </c:pt>
                <c:pt idx="1215">
                  <c:v>38230</c:v>
                </c:pt>
                <c:pt idx="1216">
                  <c:v>38231</c:v>
                </c:pt>
                <c:pt idx="1217">
                  <c:v>38232</c:v>
                </c:pt>
                <c:pt idx="1218">
                  <c:v>38233</c:v>
                </c:pt>
                <c:pt idx="1219">
                  <c:v>38236</c:v>
                </c:pt>
                <c:pt idx="1220">
                  <c:v>38237</c:v>
                </c:pt>
                <c:pt idx="1221">
                  <c:v>38238</c:v>
                </c:pt>
                <c:pt idx="1222">
                  <c:v>38239</c:v>
                </c:pt>
                <c:pt idx="1223">
                  <c:v>38240</c:v>
                </c:pt>
                <c:pt idx="1224">
                  <c:v>38243</c:v>
                </c:pt>
                <c:pt idx="1225">
                  <c:v>38244</c:v>
                </c:pt>
                <c:pt idx="1226">
                  <c:v>38245</c:v>
                </c:pt>
                <c:pt idx="1227">
                  <c:v>38246</c:v>
                </c:pt>
                <c:pt idx="1228">
                  <c:v>38247</c:v>
                </c:pt>
                <c:pt idx="1229">
                  <c:v>38250</c:v>
                </c:pt>
                <c:pt idx="1230">
                  <c:v>38251</c:v>
                </c:pt>
                <c:pt idx="1231">
                  <c:v>38252</c:v>
                </c:pt>
                <c:pt idx="1232">
                  <c:v>38253</c:v>
                </c:pt>
                <c:pt idx="1233">
                  <c:v>38254</c:v>
                </c:pt>
                <c:pt idx="1234">
                  <c:v>38257</c:v>
                </c:pt>
                <c:pt idx="1235">
                  <c:v>38258</c:v>
                </c:pt>
                <c:pt idx="1236">
                  <c:v>38259</c:v>
                </c:pt>
                <c:pt idx="1237">
                  <c:v>38260</c:v>
                </c:pt>
                <c:pt idx="1238">
                  <c:v>38261</c:v>
                </c:pt>
                <c:pt idx="1239">
                  <c:v>38264</c:v>
                </c:pt>
                <c:pt idx="1240">
                  <c:v>38265</c:v>
                </c:pt>
                <c:pt idx="1241">
                  <c:v>38266</c:v>
                </c:pt>
                <c:pt idx="1242">
                  <c:v>38267</c:v>
                </c:pt>
                <c:pt idx="1243">
                  <c:v>38268</c:v>
                </c:pt>
                <c:pt idx="1244">
                  <c:v>38271</c:v>
                </c:pt>
                <c:pt idx="1245">
                  <c:v>38272</c:v>
                </c:pt>
                <c:pt idx="1246">
                  <c:v>38273</c:v>
                </c:pt>
                <c:pt idx="1247">
                  <c:v>38274</c:v>
                </c:pt>
                <c:pt idx="1248">
                  <c:v>38275</c:v>
                </c:pt>
                <c:pt idx="1249">
                  <c:v>38278</c:v>
                </c:pt>
                <c:pt idx="1250">
                  <c:v>38279</c:v>
                </c:pt>
                <c:pt idx="1251">
                  <c:v>38280</c:v>
                </c:pt>
                <c:pt idx="1252">
                  <c:v>38281</c:v>
                </c:pt>
                <c:pt idx="1253">
                  <c:v>38282</c:v>
                </c:pt>
                <c:pt idx="1254">
                  <c:v>38285</c:v>
                </c:pt>
                <c:pt idx="1255">
                  <c:v>38286</c:v>
                </c:pt>
                <c:pt idx="1256">
                  <c:v>38287</c:v>
                </c:pt>
                <c:pt idx="1257">
                  <c:v>38288</c:v>
                </c:pt>
                <c:pt idx="1258">
                  <c:v>38289</c:v>
                </c:pt>
                <c:pt idx="1259">
                  <c:v>38292</c:v>
                </c:pt>
                <c:pt idx="1260">
                  <c:v>38293</c:v>
                </c:pt>
                <c:pt idx="1261">
                  <c:v>38294</c:v>
                </c:pt>
                <c:pt idx="1262">
                  <c:v>38295</c:v>
                </c:pt>
                <c:pt idx="1263">
                  <c:v>38296</c:v>
                </c:pt>
                <c:pt idx="1264">
                  <c:v>38299</c:v>
                </c:pt>
                <c:pt idx="1265">
                  <c:v>38300</c:v>
                </c:pt>
                <c:pt idx="1266">
                  <c:v>38301</c:v>
                </c:pt>
                <c:pt idx="1267">
                  <c:v>38302</c:v>
                </c:pt>
                <c:pt idx="1268">
                  <c:v>38303</c:v>
                </c:pt>
                <c:pt idx="1269">
                  <c:v>38306</c:v>
                </c:pt>
                <c:pt idx="1270">
                  <c:v>38307</c:v>
                </c:pt>
                <c:pt idx="1271">
                  <c:v>38308</c:v>
                </c:pt>
                <c:pt idx="1272">
                  <c:v>38309</c:v>
                </c:pt>
                <c:pt idx="1273">
                  <c:v>38310</c:v>
                </c:pt>
                <c:pt idx="1274">
                  <c:v>38313</c:v>
                </c:pt>
                <c:pt idx="1275">
                  <c:v>38314</c:v>
                </c:pt>
                <c:pt idx="1276">
                  <c:v>38315</c:v>
                </c:pt>
                <c:pt idx="1277">
                  <c:v>38316</c:v>
                </c:pt>
                <c:pt idx="1278">
                  <c:v>38317</c:v>
                </c:pt>
                <c:pt idx="1279">
                  <c:v>38320</c:v>
                </c:pt>
                <c:pt idx="1280">
                  <c:v>38321</c:v>
                </c:pt>
                <c:pt idx="1281">
                  <c:v>38322</c:v>
                </c:pt>
                <c:pt idx="1282">
                  <c:v>38323</c:v>
                </c:pt>
                <c:pt idx="1283">
                  <c:v>38324</c:v>
                </c:pt>
                <c:pt idx="1284">
                  <c:v>38327</c:v>
                </c:pt>
                <c:pt idx="1285">
                  <c:v>38328</c:v>
                </c:pt>
                <c:pt idx="1286">
                  <c:v>38329</c:v>
                </c:pt>
                <c:pt idx="1287">
                  <c:v>38330</c:v>
                </c:pt>
                <c:pt idx="1288">
                  <c:v>38331</c:v>
                </c:pt>
                <c:pt idx="1289">
                  <c:v>38334</c:v>
                </c:pt>
                <c:pt idx="1290">
                  <c:v>38335</c:v>
                </c:pt>
                <c:pt idx="1291">
                  <c:v>38336</c:v>
                </c:pt>
                <c:pt idx="1292">
                  <c:v>38337</c:v>
                </c:pt>
                <c:pt idx="1293">
                  <c:v>38338</c:v>
                </c:pt>
                <c:pt idx="1294">
                  <c:v>38341</c:v>
                </c:pt>
                <c:pt idx="1295">
                  <c:v>38342</c:v>
                </c:pt>
                <c:pt idx="1296">
                  <c:v>38343</c:v>
                </c:pt>
                <c:pt idx="1297">
                  <c:v>38344</c:v>
                </c:pt>
                <c:pt idx="1298">
                  <c:v>38345</c:v>
                </c:pt>
                <c:pt idx="1299">
                  <c:v>38348</c:v>
                </c:pt>
                <c:pt idx="1300">
                  <c:v>38349</c:v>
                </c:pt>
                <c:pt idx="1301">
                  <c:v>38350</c:v>
                </c:pt>
                <c:pt idx="1302">
                  <c:v>38351</c:v>
                </c:pt>
                <c:pt idx="1303">
                  <c:v>38352</c:v>
                </c:pt>
                <c:pt idx="1304">
                  <c:v>38355</c:v>
                </c:pt>
                <c:pt idx="1305">
                  <c:v>38356</c:v>
                </c:pt>
                <c:pt idx="1306">
                  <c:v>38357</c:v>
                </c:pt>
                <c:pt idx="1307">
                  <c:v>38358</c:v>
                </c:pt>
                <c:pt idx="1308">
                  <c:v>38359</c:v>
                </c:pt>
                <c:pt idx="1309">
                  <c:v>38362</c:v>
                </c:pt>
                <c:pt idx="1310">
                  <c:v>38363</c:v>
                </c:pt>
                <c:pt idx="1311">
                  <c:v>38364</c:v>
                </c:pt>
                <c:pt idx="1312">
                  <c:v>38365</c:v>
                </c:pt>
                <c:pt idx="1313">
                  <c:v>38366</c:v>
                </c:pt>
                <c:pt idx="1314">
                  <c:v>38369</c:v>
                </c:pt>
                <c:pt idx="1315">
                  <c:v>38370</c:v>
                </c:pt>
                <c:pt idx="1316">
                  <c:v>38371</c:v>
                </c:pt>
                <c:pt idx="1317">
                  <c:v>38372</c:v>
                </c:pt>
                <c:pt idx="1318">
                  <c:v>38373</c:v>
                </c:pt>
                <c:pt idx="1319">
                  <c:v>38376</c:v>
                </c:pt>
                <c:pt idx="1320">
                  <c:v>38377</c:v>
                </c:pt>
                <c:pt idx="1321">
                  <c:v>38378</c:v>
                </c:pt>
                <c:pt idx="1322">
                  <c:v>38379</c:v>
                </c:pt>
                <c:pt idx="1323">
                  <c:v>38380</c:v>
                </c:pt>
                <c:pt idx="1324">
                  <c:v>38383</c:v>
                </c:pt>
                <c:pt idx="1325">
                  <c:v>38384</c:v>
                </c:pt>
                <c:pt idx="1326">
                  <c:v>38385</c:v>
                </c:pt>
                <c:pt idx="1327">
                  <c:v>38386</c:v>
                </c:pt>
                <c:pt idx="1328">
                  <c:v>38387</c:v>
                </c:pt>
                <c:pt idx="1329">
                  <c:v>38390</c:v>
                </c:pt>
                <c:pt idx="1330">
                  <c:v>38391</c:v>
                </c:pt>
                <c:pt idx="1331">
                  <c:v>38392</c:v>
                </c:pt>
                <c:pt idx="1332">
                  <c:v>38393</c:v>
                </c:pt>
                <c:pt idx="1333">
                  <c:v>38394</c:v>
                </c:pt>
                <c:pt idx="1334">
                  <c:v>38397</c:v>
                </c:pt>
                <c:pt idx="1335">
                  <c:v>38398</c:v>
                </c:pt>
                <c:pt idx="1336">
                  <c:v>38399</c:v>
                </c:pt>
                <c:pt idx="1337">
                  <c:v>38400</c:v>
                </c:pt>
                <c:pt idx="1338">
                  <c:v>38401</c:v>
                </c:pt>
                <c:pt idx="1339">
                  <c:v>38404</c:v>
                </c:pt>
                <c:pt idx="1340">
                  <c:v>38405</c:v>
                </c:pt>
                <c:pt idx="1341">
                  <c:v>38406</c:v>
                </c:pt>
                <c:pt idx="1342">
                  <c:v>38407</c:v>
                </c:pt>
                <c:pt idx="1343">
                  <c:v>38408</c:v>
                </c:pt>
                <c:pt idx="1344">
                  <c:v>38411</c:v>
                </c:pt>
                <c:pt idx="1345">
                  <c:v>38412</c:v>
                </c:pt>
                <c:pt idx="1346">
                  <c:v>38413</c:v>
                </c:pt>
                <c:pt idx="1347">
                  <c:v>38414</c:v>
                </c:pt>
                <c:pt idx="1348">
                  <c:v>38415</c:v>
                </c:pt>
                <c:pt idx="1349">
                  <c:v>38418</c:v>
                </c:pt>
                <c:pt idx="1350">
                  <c:v>38419</c:v>
                </c:pt>
                <c:pt idx="1351">
                  <c:v>38420</c:v>
                </c:pt>
                <c:pt idx="1352">
                  <c:v>38421</c:v>
                </c:pt>
                <c:pt idx="1353">
                  <c:v>38422</c:v>
                </c:pt>
                <c:pt idx="1354">
                  <c:v>38425</c:v>
                </c:pt>
                <c:pt idx="1355">
                  <c:v>38426</c:v>
                </c:pt>
                <c:pt idx="1356">
                  <c:v>38427</c:v>
                </c:pt>
                <c:pt idx="1357">
                  <c:v>38428</c:v>
                </c:pt>
                <c:pt idx="1358">
                  <c:v>38429</c:v>
                </c:pt>
                <c:pt idx="1359">
                  <c:v>38432</c:v>
                </c:pt>
                <c:pt idx="1360">
                  <c:v>38433</c:v>
                </c:pt>
                <c:pt idx="1361">
                  <c:v>38434</c:v>
                </c:pt>
                <c:pt idx="1362">
                  <c:v>38435</c:v>
                </c:pt>
                <c:pt idx="1363">
                  <c:v>38436</c:v>
                </c:pt>
                <c:pt idx="1364">
                  <c:v>38439</c:v>
                </c:pt>
                <c:pt idx="1365">
                  <c:v>38440</c:v>
                </c:pt>
                <c:pt idx="1366">
                  <c:v>38441</c:v>
                </c:pt>
                <c:pt idx="1367">
                  <c:v>38442</c:v>
                </c:pt>
                <c:pt idx="1368">
                  <c:v>38443</c:v>
                </c:pt>
                <c:pt idx="1369">
                  <c:v>38446</c:v>
                </c:pt>
                <c:pt idx="1370">
                  <c:v>38447</c:v>
                </c:pt>
                <c:pt idx="1371">
                  <c:v>38448</c:v>
                </c:pt>
                <c:pt idx="1372">
                  <c:v>38449</c:v>
                </c:pt>
                <c:pt idx="1373">
                  <c:v>38450</c:v>
                </c:pt>
                <c:pt idx="1374">
                  <c:v>38453</c:v>
                </c:pt>
                <c:pt idx="1375">
                  <c:v>38454</c:v>
                </c:pt>
                <c:pt idx="1376">
                  <c:v>38455</c:v>
                </c:pt>
                <c:pt idx="1377">
                  <c:v>38456</c:v>
                </c:pt>
                <c:pt idx="1378">
                  <c:v>38457</c:v>
                </c:pt>
                <c:pt idx="1379">
                  <c:v>38460</c:v>
                </c:pt>
                <c:pt idx="1380">
                  <c:v>38461</c:v>
                </c:pt>
                <c:pt idx="1381">
                  <c:v>38462</c:v>
                </c:pt>
                <c:pt idx="1382">
                  <c:v>38463</c:v>
                </c:pt>
                <c:pt idx="1383">
                  <c:v>38464</c:v>
                </c:pt>
                <c:pt idx="1384">
                  <c:v>38467</c:v>
                </c:pt>
                <c:pt idx="1385">
                  <c:v>38468</c:v>
                </c:pt>
                <c:pt idx="1386">
                  <c:v>38469</c:v>
                </c:pt>
                <c:pt idx="1387">
                  <c:v>38470</c:v>
                </c:pt>
                <c:pt idx="1388">
                  <c:v>38471</c:v>
                </c:pt>
                <c:pt idx="1389">
                  <c:v>38474</c:v>
                </c:pt>
                <c:pt idx="1390">
                  <c:v>38475</c:v>
                </c:pt>
                <c:pt idx="1391">
                  <c:v>38476</c:v>
                </c:pt>
                <c:pt idx="1392">
                  <c:v>38477</c:v>
                </c:pt>
                <c:pt idx="1393">
                  <c:v>38478</c:v>
                </c:pt>
                <c:pt idx="1394">
                  <c:v>38481</c:v>
                </c:pt>
                <c:pt idx="1395">
                  <c:v>38482</c:v>
                </c:pt>
                <c:pt idx="1396">
                  <c:v>38483</c:v>
                </c:pt>
                <c:pt idx="1397">
                  <c:v>38484</c:v>
                </c:pt>
                <c:pt idx="1398">
                  <c:v>38485</c:v>
                </c:pt>
                <c:pt idx="1399">
                  <c:v>38488</c:v>
                </c:pt>
                <c:pt idx="1400">
                  <c:v>38489</c:v>
                </c:pt>
                <c:pt idx="1401">
                  <c:v>38490</c:v>
                </c:pt>
                <c:pt idx="1402">
                  <c:v>38491</c:v>
                </c:pt>
                <c:pt idx="1403">
                  <c:v>38492</c:v>
                </c:pt>
                <c:pt idx="1404">
                  <c:v>38495</c:v>
                </c:pt>
                <c:pt idx="1405">
                  <c:v>38496</c:v>
                </c:pt>
                <c:pt idx="1406">
                  <c:v>38497</c:v>
                </c:pt>
                <c:pt idx="1407">
                  <c:v>38498</c:v>
                </c:pt>
                <c:pt idx="1408">
                  <c:v>38499</c:v>
                </c:pt>
                <c:pt idx="1409">
                  <c:v>38502</c:v>
                </c:pt>
                <c:pt idx="1410">
                  <c:v>38503</c:v>
                </c:pt>
                <c:pt idx="1411">
                  <c:v>38504</c:v>
                </c:pt>
                <c:pt idx="1412">
                  <c:v>38505</c:v>
                </c:pt>
                <c:pt idx="1413">
                  <c:v>38506</c:v>
                </c:pt>
                <c:pt idx="1414">
                  <c:v>38509</c:v>
                </c:pt>
                <c:pt idx="1415">
                  <c:v>38510</c:v>
                </c:pt>
                <c:pt idx="1416">
                  <c:v>38511</c:v>
                </c:pt>
                <c:pt idx="1417">
                  <c:v>38512</c:v>
                </c:pt>
                <c:pt idx="1418">
                  <c:v>38513</c:v>
                </c:pt>
                <c:pt idx="1419">
                  <c:v>38516</c:v>
                </c:pt>
                <c:pt idx="1420">
                  <c:v>38517</c:v>
                </c:pt>
                <c:pt idx="1421">
                  <c:v>38518</c:v>
                </c:pt>
                <c:pt idx="1422">
                  <c:v>38519</c:v>
                </c:pt>
                <c:pt idx="1423">
                  <c:v>38520</c:v>
                </c:pt>
                <c:pt idx="1424">
                  <c:v>38523</c:v>
                </c:pt>
                <c:pt idx="1425">
                  <c:v>38524</c:v>
                </c:pt>
                <c:pt idx="1426">
                  <c:v>38525</c:v>
                </c:pt>
                <c:pt idx="1427">
                  <c:v>38526</c:v>
                </c:pt>
                <c:pt idx="1428">
                  <c:v>38527</c:v>
                </c:pt>
                <c:pt idx="1429">
                  <c:v>38530</c:v>
                </c:pt>
                <c:pt idx="1430">
                  <c:v>38531</c:v>
                </c:pt>
                <c:pt idx="1431">
                  <c:v>38532</c:v>
                </c:pt>
                <c:pt idx="1432">
                  <c:v>38533</c:v>
                </c:pt>
                <c:pt idx="1433">
                  <c:v>38534</c:v>
                </c:pt>
                <c:pt idx="1434">
                  <c:v>38537</c:v>
                </c:pt>
                <c:pt idx="1435">
                  <c:v>38538</c:v>
                </c:pt>
                <c:pt idx="1436">
                  <c:v>38539</c:v>
                </c:pt>
                <c:pt idx="1437">
                  <c:v>38540</c:v>
                </c:pt>
                <c:pt idx="1438">
                  <c:v>38541</c:v>
                </c:pt>
                <c:pt idx="1439">
                  <c:v>38544</c:v>
                </c:pt>
                <c:pt idx="1440">
                  <c:v>38545</c:v>
                </c:pt>
                <c:pt idx="1441">
                  <c:v>38546</c:v>
                </c:pt>
                <c:pt idx="1442">
                  <c:v>38547</c:v>
                </c:pt>
                <c:pt idx="1443">
                  <c:v>38548</c:v>
                </c:pt>
                <c:pt idx="1444">
                  <c:v>38551</c:v>
                </c:pt>
                <c:pt idx="1445">
                  <c:v>38552</c:v>
                </c:pt>
                <c:pt idx="1446">
                  <c:v>38553</c:v>
                </c:pt>
                <c:pt idx="1447">
                  <c:v>38554</c:v>
                </c:pt>
                <c:pt idx="1448">
                  <c:v>38555</c:v>
                </c:pt>
                <c:pt idx="1449">
                  <c:v>38558</c:v>
                </c:pt>
                <c:pt idx="1450">
                  <c:v>38559</c:v>
                </c:pt>
                <c:pt idx="1451">
                  <c:v>38560</c:v>
                </c:pt>
                <c:pt idx="1452">
                  <c:v>38561</c:v>
                </c:pt>
                <c:pt idx="1453">
                  <c:v>38562</c:v>
                </c:pt>
                <c:pt idx="1454">
                  <c:v>38565</c:v>
                </c:pt>
                <c:pt idx="1455">
                  <c:v>38566</c:v>
                </c:pt>
                <c:pt idx="1456">
                  <c:v>38567</c:v>
                </c:pt>
                <c:pt idx="1457">
                  <c:v>38568</c:v>
                </c:pt>
                <c:pt idx="1458">
                  <c:v>38569</c:v>
                </c:pt>
                <c:pt idx="1459">
                  <c:v>38572</c:v>
                </c:pt>
                <c:pt idx="1460">
                  <c:v>38573</c:v>
                </c:pt>
                <c:pt idx="1461">
                  <c:v>38574</c:v>
                </c:pt>
                <c:pt idx="1462">
                  <c:v>38575</c:v>
                </c:pt>
                <c:pt idx="1463">
                  <c:v>38576</c:v>
                </c:pt>
                <c:pt idx="1464">
                  <c:v>38579</c:v>
                </c:pt>
                <c:pt idx="1465">
                  <c:v>38580</c:v>
                </c:pt>
                <c:pt idx="1466">
                  <c:v>38581</c:v>
                </c:pt>
                <c:pt idx="1467">
                  <c:v>38582</c:v>
                </c:pt>
                <c:pt idx="1468">
                  <c:v>38583</c:v>
                </c:pt>
                <c:pt idx="1469">
                  <c:v>38586</c:v>
                </c:pt>
                <c:pt idx="1470">
                  <c:v>38587</c:v>
                </c:pt>
                <c:pt idx="1471">
                  <c:v>38588</c:v>
                </c:pt>
                <c:pt idx="1472">
                  <c:v>38589</c:v>
                </c:pt>
                <c:pt idx="1473">
                  <c:v>38590</c:v>
                </c:pt>
                <c:pt idx="1474">
                  <c:v>38593</c:v>
                </c:pt>
                <c:pt idx="1475">
                  <c:v>38594</c:v>
                </c:pt>
                <c:pt idx="1476">
                  <c:v>38595</c:v>
                </c:pt>
                <c:pt idx="1477">
                  <c:v>38596</c:v>
                </c:pt>
                <c:pt idx="1478">
                  <c:v>38597</c:v>
                </c:pt>
                <c:pt idx="1479">
                  <c:v>38600</c:v>
                </c:pt>
                <c:pt idx="1480">
                  <c:v>38601</c:v>
                </c:pt>
                <c:pt idx="1481">
                  <c:v>38602</c:v>
                </c:pt>
                <c:pt idx="1482">
                  <c:v>38603</c:v>
                </c:pt>
                <c:pt idx="1483">
                  <c:v>38604</c:v>
                </c:pt>
                <c:pt idx="1484">
                  <c:v>38607</c:v>
                </c:pt>
                <c:pt idx="1485">
                  <c:v>38608</c:v>
                </c:pt>
                <c:pt idx="1486">
                  <c:v>38609</c:v>
                </c:pt>
                <c:pt idx="1487">
                  <c:v>38610</c:v>
                </c:pt>
                <c:pt idx="1488">
                  <c:v>38611</c:v>
                </c:pt>
                <c:pt idx="1489">
                  <c:v>38614</c:v>
                </c:pt>
                <c:pt idx="1490">
                  <c:v>38615</c:v>
                </c:pt>
                <c:pt idx="1491">
                  <c:v>38616</c:v>
                </c:pt>
                <c:pt idx="1492">
                  <c:v>38617</c:v>
                </c:pt>
                <c:pt idx="1493">
                  <c:v>38618</c:v>
                </c:pt>
                <c:pt idx="1494">
                  <c:v>38621</c:v>
                </c:pt>
                <c:pt idx="1495">
                  <c:v>38622</c:v>
                </c:pt>
                <c:pt idx="1496">
                  <c:v>38623</c:v>
                </c:pt>
                <c:pt idx="1497">
                  <c:v>38624</c:v>
                </c:pt>
                <c:pt idx="1498">
                  <c:v>38625</c:v>
                </c:pt>
                <c:pt idx="1499">
                  <c:v>38628</c:v>
                </c:pt>
                <c:pt idx="1500">
                  <c:v>38629</c:v>
                </c:pt>
                <c:pt idx="1501">
                  <c:v>38630</c:v>
                </c:pt>
                <c:pt idx="1502">
                  <c:v>38631</c:v>
                </c:pt>
                <c:pt idx="1503">
                  <c:v>38632</c:v>
                </c:pt>
                <c:pt idx="1504">
                  <c:v>38635</c:v>
                </c:pt>
                <c:pt idx="1505">
                  <c:v>38636</c:v>
                </c:pt>
                <c:pt idx="1506">
                  <c:v>38637</c:v>
                </c:pt>
                <c:pt idx="1507">
                  <c:v>38638</c:v>
                </c:pt>
                <c:pt idx="1508">
                  <c:v>38639</c:v>
                </c:pt>
                <c:pt idx="1509">
                  <c:v>38642</c:v>
                </c:pt>
                <c:pt idx="1510">
                  <c:v>38643</c:v>
                </c:pt>
                <c:pt idx="1511">
                  <c:v>38644</c:v>
                </c:pt>
                <c:pt idx="1512">
                  <c:v>38645</c:v>
                </c:pt>
                <c:pt idx="1513">
                  <c:v>38646</c:v>
                </c:pt>
                <c:pt idx="1514">
                  <c:v>38649</c:v>
                </c:pt>
                <c:pt idx="1515">
                  <c:v>38650</c:v>
                </c:pt>
                <c:pt idx="1516">
                  <c:v>38651</c:v>
                </c:pt>
                <c:pt idx="1517">
                  <c:v>38652</c:v>
                </c:pt>
                <c:pt idx="1518">
                  <c:v>38653</c:v>
                </c:pt>
                <c:pt idx="1519">
                  <c:v>38656</c:v>
                </c:pt>
                <c:pt idx="1520">
                  <c:v>38657</c:v>
                </c:pt>
                <c:pt idx="1521">
                  <c:v>38658</c:v>
                </c:pt>
                <c:pt idx="1522">
                  <c:v>38659</c:v>
                </c:pt>
                <c:pt idx="1523">
                  <c:v>38660</c:v>
                </c:pt>
                <c:pt idx="1524">
                  <c:v>38663</c:v>
                </c:pt>
                <c:pt idx="1525">
                  <c:v>38664</c:v>
                </c:pt>
                <c:pt idx="1526">
                  <c:v>38665</c:v>
                </c:pt>
                <c:pt idx="1527">
                  <c:v>38666</c:v>
                </c:pt>
                <c:pt idx="1528">
                  <c:v>38667</c:v>
                </c:pt>
                <c:pt idx="1529">
                  <c:v>38670</c:v>
                </c:pt>
                <c:pt idx="1530">
                  <c:v>38671</c:v>
                </c:pt>
                <c:pt idx="1531">
                  <c:v>38672</c:v>
                </c:pt>
                <c:pt idx="1532">
                  <c:v>38673</c:v>
                </c:pt>
                <c:pt idx="1533">
                  <c:v>38674</c:v>
                </c:pt>
                <c:pt idx="1534">
                  <c:v>38677</c:v>
                </c:pt>
                <c:pt idx="1535">
                  <c:v>38678</c:v>
                </c:pt>
                <c:pt idx="1536">
                  <c:v>38679</c:v>
                </c:pt>
                <c:pt idx="1537">
                  <c:v>38680</c:v>
                </c:pt>
                <c:pt idx="1538">
                  <c:v>38681</c:v>
                </c:pt>
                <c:pt idx="1539">
                  <c:v>38684</c:v>
                </c:pt>
                <c:pt idx="1540">
                  <c:v>38685</c:v>
                </c:pt>
                <c:pt idx="1541">
                  <c:v>38686</c:v>
                </c:pt>
                <c:pt idx="1542">
                  <c:v>38687</c:v>
                </c:pt>
                <c:pt idx="1543">
                  <c:v>38688</c:v>
                </c:pt>
                <c:pt idx="1544">
                  <c:v>38691</c:v>
                </c:pt>
                <c:pt idx="1545">
                  <c:v>38692</c:v>
                </c:pt>
                <c:pt idx="1546">
                  <c:v>38693</c:v>
                </c:pt>
                <c:pt idx="1547">
                  <c:v>38694</c:v>
                </c:pt>
                <c:pt idx="1548">
                  <c:v>38695</c:v>
                </c:pt>
                <c:pt idx="1549">
                  <c:v>38698</c:v>
                </c:pt>
                <c:pt idx="1550">
                  <c:v>38699</c:v>
                </c:pt>
                <c:pt idx="1551">
                  <c:v>38700</c:v>
                </c:pt>
                <c:pt idx="1552">
                  <c:v>38701</c:v>
                </c:pt>
                <c:pt idx="1553">
                  <c:v>38702</c:v>
                </c:pt>
                <c:pt idx="1554">
                  <c:v>38705</c:v>
                </c:pt>
                <c:pt idx="1555">
                  <c:v>38706</c:v>
                </c:pt>
                <c:pt idx="1556">
                  <c:v>38707</c:v>
                </c:pt>
                <c:pt idx="1557">
                  <c:v>38708</c:v>
                </c:pt>
                <c:pt idx="1558">
                  <c:v>38709</c:v>
                </c:pt>
                <c:pt idx="1559">
                  <c:v>38712</c:v>
                </c:pt>
                <c:pt idx="1560">
                  <c:v>38713</c:v>
                </c:pt>
                <c:pt idx="1561">
                  <c:v>38714</c:v>
                </c:pt>
                <c:pt idx="1562">
                  <c:v>38715</c:v>
                </c:pt>
                <c:pt idx="1563">
                  <c:v>38716</c:v>
                </c:pt>
                <c:pt idx="1564">
                  <c:v>38719</c:v>
                </c:pt>
                <c:pt idx="1565">
                  <c:v>38720</c:v>
                </c:pt>
                <c:pt idx="1566">
                  <c:v>38721</c:v>
                </c:pt>
                <c:pt idx="1567">
                  <c:v>38722</c:v>
                </c:pt>
                <c:pt idx="1568">
                  <c:v>38723</c:v>
                </c:pt>
                <c:pt idx="1569">
                  <c:v>38726</c:v>
                </c:pt>
                <c:pt idx="1570">
                  <c:v>38727</c:v>
                </c:pt>
                <c:pt idx="1571">
                  <c:v>38728</c:v>
                </c:pt>
                <c:pt idx="1572">
                  <c:v>38729</c:v>
                </c:pt>
                <c:pt idx="1573">
                  <c:v>38730</c:v>
                </c:pt>
                <c:pt idx="1574">
                  <c:v>38733</c:v>
                </c:pt>
                <c:pt idx="1575">
                  <c:v>38734</c:v>
                </c:pt>
                <c:pt idx="1576">
                  <c:v>38735</c:v>
                </c:pt>
                <c:pt idx="1577">
                  <c:v>38736</c:v>
                </c:pt>
                <c:pt idx="1578">
                  <c:v>38737</c:v>
                </c:pt>
                <c:pt idx="1579">
                  <c:v>38740</c:v>
                </c:pt>
                <c:pt idx="1580">
                  <c:v>38741</c:v>
                </c:pt>
                <c:pt idx="1581">
                  <c:v>38742</c:v>
                </c:pt>
                <c:pt idx="1582">
                  <c:v>38743</c:v>
                </c:pt>
                <c:pt idx="1583">
                  <c:v>38744</c:v>
                </c:pt>
                <c:pt idx="1584">
                  <c:v>38747</c:v>
                </c:pt>
                <c:pt idx="1585">
                  <c:v>38748</c:v>
                </c:pt>
                <c:pt idx="1586">
                  <c:v>38749</c:v>
                </c:pt>
                <c:pt idx="1587">
                  <c:v>38750</c:v>
                </c:pt>
                <c:pt idx="1588">
                  <c:v>38751</c:v>
                </c:pt>
                <c:pt idx="1589">
                  <c:v>38754</c:v>
                </c:pt>
                <c:pt idx="1590">
                  <c:v>38755</c:v>
                </c:pt>
                <c:pt idx="1591">
                  <c:v>38756</c:v>
                </c:pt>
                <c:pt idx="1592">
                  <c:v>38757</c:v>
                </c:pt>
                <c:pt idx="1593">
                  <c:v>38758</c:v>
                </c:pt>
                <c:pt idx="1594">
                  <c:v>38761</c:v>
                </c:pt>
                <c:pt idx="1595">
                  <c:v>38762</c:v>
                </c:pt>
                <c:pt idx="1596">
                  <c:v>38763</c:v>
                </c:pt>
                <c:pt idx="1597">
                  <c:v>38764</c:v>
                </c:pt>
                <c:pt idx="1598">
                  <c:v>38765</c:v>
                </c:pt>
                <c:pt idx="1599">
                  <c:v>38768</c:v>
                </c:pt>
                <c:pt idx="1600">
                  <c:v>38769</c:v>
                </c:pt>
                <c:pt idx="1601">
                  <c:v>38770</c:v>
                </c:pt>
                <c:pt idx="1602">
                  <c:v>38771</c:v>
                </c:pt>
                <c:pt idx="1603">
                  <c:v>38772</c:v>
                </c:pt>
                <c:pt idx="1604">
                  <c:v>38775</c:v>
                </c:pt>
                <c:pt idx="1605">
                  <c:v>38776</c:v>
                </c:pt>
                <c:pt idx="1606">
                  <c:v>38777</c:v>
                </c:pt>
                <c:pt idx="1607">
                  <c:v>38778</c:v>
                </c:pt>
                <c:pt idx="1608">
                  <c:v>38779</c:v>
                </c:pt>
                <c:pt idx="1609">
                  <c:v>38782</c:v>
                </c:pt>
                <c:pt idx="1610">
                  <c:v>38783</c:v>
                </c:pt>
                <c:pt idx="1611">
                  <c:v>38784</c:v>
                </c:pt>
                <c:pt idx="1612">
                  <c:v>38785</c:v>
                </c:pt>
                <c:pt idx="1613">
                  <c:v>38786</c:v>
                </c:pt>
                <c:pt idx="1614">
                  <c:v>38789</c:v>
                </c:pt>
                <c:pt idx="1615">
                  <c:v>38790</c:v>
                </c:pt>
                <c:pt idx="1616">
                  <c:v>38791</c:v>
                </c:pt>
                <c:pt idx="1617">
                  <c:v>38792</c:v>
                </c:pt>
                <c:pt idx="1618">
                  <c:v>38793</c:v>
                </c:pt>
                <c:pt idx="1619">
                  <c:v>38796</c:v>
                </c:pt>
                <c:pt idx="1620">
                  <c:v>38797</c:v>
                </c:pt>
                <c:pt idx="1621">
                  <c:v>38798</c:v>
                </c:pt>
                <c:pt idx="1622">
                  <c:v>38799</c:v>
                </c:pt>
                <c:pt idx="1623">
                  <c:v>38800</c:v>
                </c:pt>
                <c:pt idx="1624">
                  <c:v>38803</c:v>
                </c:pt>
                <c:pt idx="1625">
                  <c:v>38804</c:v>
                </c:pt>
                <c:pt idx="1626">
                  <c:v>38805</c:v>
                </c:pt>
                <c:pt idx="1627">
                  <c:v>38806</c:v>
                </c:pt>
                <c:pt idx="1628">
                  <c:v>38807</c:v>
                </c:pt>
                <c:pt idx="1629">
                  <c:v>38810</c:v>
                </c:pt>
                <c:pt idx="1630">
                  <c:v>38811</c:v>
                </c:pt>
                <c:pt idx="1631">
                  <c:v>38812</c:v>
                </c:pt>
                <c:pt idx="1632">
                  <c:v>38813</c:v>
                </c:pt>
                <c:pt idx="1633">
                  <c:v>38814</c:v>
                </c:pt>
                <c:pt idx="1634">
                  <c:v>38817</c:v>
                </c:pt>
                <c:pt idx="1635">
                  <c:v>38818</c:v>
                </c:pt>
                <c:pt idx="1636">
                  <c:v>38819</c:v>
                </c:pt>
                <c:pt idx="1637">
                  <c:v>38820</c:v>
                </c:pt>
                <c:pt idx="1638">
                  <c:v>38821</c:v>
                </c:pt>
                <c:pt idx="1639">
                  <c:v>38824</c:v>
                </c:pt>
                <c:pt idx="1640">
                  <c:v>38825</c:v>
                </c:pt>
                <c:pt idx="1641">
                  <c:v>38826</c:v>
                </c:pt>
                <c:pt idx="1642">
                  <c:v>38827</c:v>
                </c:pt>
                <c:pt idx="1643">
                  <c:v>38828</c:v>
                </c:pt>
                <c:pt idx="1644">
                  <c:v>38831</c:v>
                </c:pt>
                <c:pt idx="1645">
                  <c:v>38832</c:v>
                </c:pt>
                <c:pt idx="1646">
                  <c:v>38833</c:v>
                </c:pt>
                <c:pt idx="1647">
                  <c:v>38834</c:v>
                </c:pt>
                <c:pt idx="1648">
                  <c:v>38835</c:v>
                </c:pt>
                <c:pt idx="1649">
                  <c:v>38838</c:v>
                </c:pt>
                <c:pt idx="1650">
                  <c:v>38839</c:v>
                </c:pt>
                <c:pt idx="1651">
                  <c:v>38840</c:v>
                </c:pt>
                <c:pt idx="1652">
                  <c:v>38841</c:v>
                </c:pt>
                <c:pt idx="1653">
                  <c:v>38842</c:v>
                </c:pt>
                <c:pt idx="1654">
                  <c:v>38845</c:v>
                </c:pt>
                <c:pt idx="1655">
                  <c:v>38846</c:v>
                </c:pt>
                <c:pt idx="1656">
                  <c:v>38847</c:v>
                </c:pt>
                <c:pt idx="1657">
                  <c:v>38848</c:v>
                </c:pt>
                <c:pt idx="1658">
                  <c:v>38849</c:v>
                </c:pt>
                <c:pt idx="1659">
                  <c:v>38852</c:v>
                </c:pt>
                <c:pt idx="1660">
                  <c:v>38853</c:v>
                </c:pt>
                <c:pt idx="1661">
                  <c:v>38854</c:v>
                </c:pt>
                <c:pt idx="1662">
                  <c:v>38855</c:v>
                </c:pt>
                <c:pt idx="1663">
                  <c:v>38856</c:v>
                </c:pt>
                <c:pt idx="1664">
                  <c:v>38859</c:v>
                </c:pt>
                <c:pt idx="1665">
                  <c:v>38860</c:v>
                </c:pt>
                <c:pt idx="1666">
                  <c:v>38861</c:v>
                </c:pt>
                <c:pt idx="1667">
                  <c:v>38862</c:v>
                </c:pt>
                <c:pt idx="1668">
                  <c:v>38863</c:v>
                </c:pt>
                <c:pt idx="1669">
                  <c:v>38866</c:v>
                </c:pt>
                <c:pt idx="1670">
                  <c:v>38867</c:v>
                </c:pt>
                <c:pt idx="1671">
                  <c:v>38868</c:v>
                </c:pt>
                <c:pt idx="1672">
                  <c:v>38869</c:v>
                </c:pt>
                <c:pt idx="1673">
                  <c:v>38870</c:v>
                </c:pt>
                <c:pt idx="1674">
                  <c:v>38873</c:v>
                </c:pt>
                <c:pt idx="1675">
                  <c:v>38874</c:v>
                </c:pt>
                <c:pt idx="1676">
                  <c:v>38875</c:v>
                </c:pt>
                <c:pt idx="1677">
                  <c:v>38876</c:v>
                </c:pt>
                <c:pt idx="1678">
                  <c:v>38877</c:v>
                </c:pt>
                <c:pt idx="1679">
                  <c:v>38880</c:v>
                </c:pt>
                <c:pt idx="1680">
                  <c:v>38881</c:v>
                </c:pt>
                <c:pt idx="1681">
                  <c:v>38882</c:v>
                </c:pt>
                <c:pt idx="1682">
                  <c:v>38883</c:v>
                </c:pt>
                <c:pt idx="1683">
                  <c:v>38884</c:v>
                </c:pt>
                <c:pt idx="1684">
                  <c:v>38887</c:v>
                </c:pt>
                <c:pt idx="1685">
                  <c:v>38888</c:v>
                </c:pt>
                <c:pt idx="1686">
                  <c:v>38889</c:v>
                </c:pt>
                <c:pt idx="1687">
                  <c:v>38890</c:v>
                </c:pt>
                <c:pt idx="1688">
                  <c:v>38891</c:v>
                </c:pt>
                <c:pt idx="1689">
                  <c:v>38894</c:v>
                </c:pt>
                <c:pt idx="1690">
                  <c:v>38895</c:v>
                </c:pt>
                <c:pt idx="1691">
                  <c:v>38896</c:v>
                </c:pt>
                <c:pt idx="1692">
                  <c:v>38897</c:v>
                </c:pt>
                <c:pt idx="1693">
                  <c:v>38898</c:v>
                </c:pt>
                <c:pt idx="1694">
                  <c:v>38901</c:v>
                </c:pt>
                <c:pt idx="1695">
                  <c:v>38902</c:v>
                </c:pt>
                <c:pt idx="1696">
                  <c:v>38903</c:v>
                </c:pt>
                <c:pt idx="1697">
                  <c:v>38904</c:v>
                </c:pt>
                <c:pt idx="1698">
                  <c:v>38905</c:v>
                </c:pt>
                <c:pt idx="1699">
                  <c:v>38908</c:v>
                </c:pt>
                <c:pt idx="1700">
                  <c:v>38909</c:v>
                </c:pt>
                <c:pt idx="1701">
                  <c:v>38910</c:v>
                </c:pt>
                <c:pt idx="1702">
                  <c:v>38911</c:v>
                </c:pt>
                <c:pt idx="1703">
                  <c:v>38912</c:v>
                </c:pt>
                <c:pt idx="1704">
                  <c:v>38915</c:v>
                </c:pt>
                <c:pt idx="1705">
                  <c:v>38916</c:v>
                </c:pt>
                <c:pt idx="1706">
                  <c:v>38917</c:v>
                </c:pt>
                <c:pt idx="1707">
                  <c:v>38918</c:v>
                </c:pt>
                <c:pt idx="1708">
                  <c:v>38919</c:v>
                </c:pt>
                <c:pt idx="1709">
                  <c:v>38922</c:v>
                </c:pt>
                <c:pt idx="1710">
                  <c:v>38923</c:v>
                </c:pt>
                <c:pt idx="1711">
                  <c:v>38924</c:v>
                </c:pt>
                <c:pt idx="1712">
                  <c:v>38925</c:v>
                </c:pt>
                <c:pt idx="1713">
                  <c:v>38926</c:v>
                </c:pt>
                <c:pt idx="1714">
                  <c:v>38929</c:v>
                </c:pt>
                <c:pt idx="1715">
                  <c:v>38930</c:v>
                </c:pt>
                <c:pt idx="1716">
                  <c:v>38931</c:v>
                </c:pt>
                <c:pt idx="1717">
                  <c:v>38932</c:v>
                </c:pt>
                <c:pt idx="1718">
                  <c:v>38933</c:v>
                </c:pt>
                <c:pt idx="1719">
                  <c:v>38936</c:v>
                </c:pt>
                <c:pt idx="1720">
                  <c:v>38937</c:v>
                </c:pt>
                <c:pt idx="1721">
                  <c:v>38938</c:v>
                </c:pt>
                <c:pt idx="1722">
                  <c:v>38939</c:v>
                </c:pt>
                <c:pt idx="1723">
                  <c:v>38940</c:v>
                </c:pt>
                <c:pt idx="1724">
                  <c:v>38943</c:v>
                </c:pt>
                <c:pt idx="1725">
                  <c:v>38944</c:v>
                </c:pt>
                <c:pt idx="1726">
                  <c:v>38945</c:v>
                </c:pt>
                <c:pt idx="1727">
                  <c:v>38946</c:v>
                </c:pt>
                <c:pt idx="1728">
                  <c:v>38947</c:v>
                </c:pt>
                <c:pt idx="1729">
                  <c:v>38950</c:v>
                </c:pt>
                <c:pt idx="1730">
                  <c:v>38951</c:v>
                </c:pt>
                <c:pt idx="1731">
                  <c:v>38952</c:v>
                </c:pt>
                <c:pt idx="1732">
                  <c:v>38953</c:v>
                </c:pt>
                <c:pt idx="1733">
                  <c:v>38954</c:v>
                </c:pt>
                <c:pt idx="1734">
                  <c:v>38957</c:v>
                </c:pt>
                <c:pt idx="1735">
                  <c:v>38958</c:v>
                </c:pt>
                <c:pt idx="1736">
                  <c:v>38959</c:v>
                </c:pt>
                <c:pt idx="1737">
                  <c:v>38960</c:v>
                </c:pt>
                <c:pt idx="1738">
                  <c:v>38961</c:v>
                </c:pt>
                <c:pt idx="1739">
                  <c:v>38964</c:v>
                </c:pt>
                <c:pt idx="1740">
                  <c:v>38965</c:v>
                </c:pt>
                <c:pt idx="1741">
                  <c:v>38966</c:v>
                </c:pt>
                <c:pt idx="1742">
                  <c:v>38967</c:v>
                </c:pt>
                <c:pt idx="1743">
                  <c:v>38968</c:v>
                </c:pt>
                <c:pt idx="1744">
                  <c:v>38971</c:v>
                </c:pt>
                <c:pt idx="1745">
                  <c:v>38972</c:v>
                </c:pt>
                <c:pt idx="1746">
                  <c:v>38973</c:v>
                </c:pt>
                <c:pt idx="1747">
                  <c:v>38974</c:v>
                </c:pt>
                <c:pt idx="1748">
                  <c:v>38975</c:v>
                </c:pt>
                <c:pt idx="1749">
                  <c:v>38978</c:v>
                </c:pt>
                <c:pt idx="1750">
                  <c:v>38979</c:v>
                </c:pt>
                <c:pt idx="1751">
                  <c:v>38980</c:v>
                </c:pt>
                <c:pt idx="1752">
                  <c:v>38981</c:v>
                </c:pt>
                <c:pt idx="1753">
                  <c:v>38982</c:v>
                </c:pt>
                <c:pt idx="1754">
                  <c:v>38985</c:v>
                </c:pt>
                <c:pt idx="1755">
                  <c:v>38986</c:v>
                </c:pt>
                <c:pt idx="1756">
                  <c:v>38987</c:v>
                </c:pt>
                <c:pt idx="1757">
                  <c:v>38988</c:v>
                </c:pt>
                <c:pt idx="1758">
                  <c:v>38989</c:v>
                </c:pt>
                <c:pt idx="1759">
                  <c:v>38992</c:v>
                </c:pt>
                <c:pt idx="1760">
                  <c:v>38993</c:v>
                </c:pt>
                <c:pt idx="1761">
                  <c:v>38994</c:v>
                </c:pt>
                <c:pt idx="1762">
                  <c:v>38995</c:v>
                </c:pt>
                <c:pt idx="1763">
                  <c:v>38996</c:v>
                </c:pt>
                <c:pt idx="1764">
                  <c:v>38999</c:v>
                </c:pt>
                <c:pt idx="1765">
                  <c:v>39000</c:v>
                </c:pt>
                <c:pt idx="1766">
                  <c:v>39001</c:v>
                </c:pt>
                <c:pt idx="1767">
                  <c:v>39002</c:v>
                </c:pt>
                <c:pt idx="1768">
                  <c:v>39003</c:v>
                </c:pt>
                <c:pt idx="1769">
                  <c:v>39006</c:v>
                </c:pt>
                <c:pt idx="1770">
                  <c:v>39007</c:v>
                </c:pt>
                <c:pt idx="1771">
                  <c:v>39008</c:v>
                </c:pt>
                <c:pt idx="1772">
                  <c:v>39009</c:v>
                </c:pt>
                <c:pt idx="1773">
                  <c:v>39010</c:v>
                </c:pt>
                <c:pt idx="1774">
                  <c:v>39013</c:v>
                </c:pt>
                <c:pt idx="1775">
                  <c:v>39014</c:v>
                </c:pt>
                <c:pt idx="1776">
                  <c:v>39015</c:v>
                </c:pt>
                <c:pt idx="1777">
                  <c:v>39016</c:v>
                </c:pt>
                <c:pt idx="1778">
                  <c:v>39017</c:v>
                </c:pt>
                <c:pt idx="1779">
                  <c:v>39020</c:v>
                </c:pt>
                <c:pt idx="1780">
                  <c:v>39021</c:v>
                </c:pt>
                <c:pt idx="1781">
                  <c:v>39022</c:v>
                </c:pt>
                <c:pt idx="1782">
                  <c:v>39023</c:v>
                </c:pt>
                <c:pt idx="1783">
                  <c:v>39024</c:v>
                </c:pt>
                <c:pt idx="1784">
                  <c:v>39027</c:v>
                </c:pt>
                <c:pt idx="1785">
                  <c:v>39028</c:v>
                </c:pt>
                <c:pt idx="1786">
                  <c:v>39029</c:v>
                </c:pt>
                <c:pt idx="1787">
                  <c:v>39030</c:v>
                </c:pt>
                <c:pt idx="1788">
                  <c:v>39031</c:v>
                </c:pt>
                <c:pt idx="1789">
                  <c:v>39034</c:v>
                </c:pt>
                <c:pt idx="1790">
                  <c:v>39035</c:v>
                </c:pt>
                <c:pt idx="1791">
                  <c:v>39036</c:v>
                </c:pt>
                <c:pt idx="1792">
                  <c:v>39037</c:v>
                </c:pt>
                <c:pt idx="1793">
                  <c:v>39038</c:v>
                </c:pt>
                <c:pt idx="1794">
                  <c:v>39041</c:v>
                </c:pt>
                <c:pt idx="1795">
                  <c:v>39042</c:v>
                </c:pt>
                <c:pt idx="1796">
                  <c:v>39043</c:v>
                </c:pt>
                <c:pt idx="1797">
                  <c:v>39044</c:v>
                </c:pt>
                <c:pt idx="1798">
                  <c:v>39045</c:v>
                </c:pt>
                <c:pt idx="1799">
                  <c:v>39048</c:v>
                </c:pt>
                <c:pt idx="1800">
                  <c:v>39049</c:v>
                </c:pt>
                <c:pt idx="1801">
                  <c:v>39050</c:v>
                </c:pt>
                <c:pt idx="1802">
                  <c:v>39051</c:v>
                </c:pt>
                <c:pt idx="1803">
                  <c:v>39052</c:v>
                </c:pt>
                <c:pt idx="1804">
                  <c:v>39055</c:v>
                </c:pt>
                <c:pt idx="1805">
                  <c:v>39056</c:v>
                </c:pt>
                <c:pt idx="1806">
                  <c:v>39057</c:v>
                </c:pt>
                <c:pt idx="1807">
                  <c:v>39058</c:v>
                </c:pt>
                <c:pt idx="1808">
                  <c:v>39059</c:v>
                </c:pt>
                <c:pt idx="1809">
                  <c:v>39062</c:v>
                </c:pt>
                <c:pt idx="1810">
                  <c:v>39063</c:v>
                </c:pt>
                <c:pt idx="1811">
                  <c:v>39064</c:v>
                </c:pt>
                <c:pt idx="1812">
                  <c:v>39065</c:v>
                </c:pt>
                <c:pt idx="1813">
                  <c:v>39066</c:v>
                </c:pt>
                <c:pt idx="1814">
                  <c:v>39069</c:v>
                </c:pt>
                <c:pt idx="1815">
                  <c:v>39070</c:v>
                </c:pt>
                <c:pt idx="1816">
                  <c:v>39071</c:v>
                </c:pt>
                <c:pt idx="1817">
                  <c:v>39072</c:v>
                </c:pt>
                <c:pt idx="1818">
                  <c:v>39073</c:v>
                </c:pt>
                <c:pt idx="1819">
                  <c:v>39076</c:v>
                </c:pt>
                <c:pt idx="1820">
                  <c:v>39077</c:v>
                </c:pt>
                <c:pt idx="1821">
                  <c:v>39078</c:v>
                </c:pt>
                <c:pt idx="1822">
                  <c:v>39079</c:v>
                </c:pt>
                <c:pt idx="1823">
                  <c:v>39080</c:v>
                </c:pt>
                <c:pt idx="1824">
                  <c:v>39083</c:v>
                </c:pt>
                <c:pt idx="1825">
                  <c:v>39084</c:v>
                </c:pt>
                <c:pt idx="1826">
                  <c:v>39085</c:v>
                </c:pt>
                <c:pt idx="1827">
                  <c:v>39086</c:v>
                </c:pt>
                <c:pt idx="1828">
                  <c:v>39087</c:v>
                </c:pt>
                <c:pt idx="1829">
                  <c:v>39090</c:v>
                </c:pt>
                <c:pt idx="1830">
                  <c:v>39091</c:v>
                </c:pt>
                <c:pt idx="1831">
                  <c:v>39092</c:v>
                </c:pt>
                <c:pt idx="1832">
                  <c:v>39093</c:v>
                </c:pt>
                <c:pt idx="1833">
                  <c:v>39094</c:v>
                </c:pt>
                <c:pt idx="1834">
                  <c:v>39097</c:v>
                </c:pt>
                <c:pt idx="1835">
                  <c:v>39098</c:v>
                </c:pt>
                <c:pt idx="1836">
                  <c:v>39099</c:v>
                </c:pt>
                <c:pt idx="1837">
                  <c:v>39100</c:v>
                </c:pt>
                <c:pt idx="1838">
                  <c:v>39101</c:v>
                </c:pt>
                <c:pt idx="1839">
                  <c:v>39104</c:v>
                </c:pt>
                <c:pt idx="1840">
                  <c:v>39105</c:v>
                </c:pt>
                <c:pt idx="1841">
                  <c:v>39106</c:v>
                </c:pt>
                <c:pt idx="1842">
                  <c:v>39107</c:v>
                </c:pt>
                <c:pt idx="1843">
                  <c:v>39108</c:v>
                </c:pt>
                <c:pt idx="1844">
                  <c:v>39111</c:v>
                </c:pt>
                <c:pt idx="1845">
                  <c:v>39112</c:v>
                </c:pt>
                <c:pt idx="1846">
                  <c:v>39113</c:v>
                </c:pt>
                <c:pt idx="1847">
                  <c:v>39114</c:v>
                </c:pt>
                <c:pt idx="1848">
                  <c:v>39115</c:v>
                </c:pt>
                <c:pt idx="1849">
                  <c:v>39118</c:v>
                </c:pt>
                <c:pt idx="1850">
                  <c:v>39119</c:v>
                </c:pt>
                <c:pt idx="1851">
                  <c:v>39120</c:v>
                </c:pt>
                <c:pt idx="1852">
                  <c:v>39121</c:v>
                </c:pt>
                <c:pt idx="1853">
                  <c:v>39122</c:v>
                </c:pt>
                <c:pt idx="1854">
                  <c:v>39125</c:v>
                </c:pt>
                <c:pt idx="1855">
                  <c:v>39126</c:v>
                </c:pt>
                <c:pt idx="1856">
                  <c:v>39127</c:v>
                </c:pt>
                <c:pt idx="1857">
                  <c:v>39128</c:v>
                </c:pt>
                <c:pt idx="1858">
                  <c:v>39129</c:v>
                </c:pt>
                <c:pt idx="1859">
                  <c:v>39132</c:v>
                </c:pt>
                <c:pt idx="1860">
                  <c:v>39133</c:v>
                </c:pt>
                <c:pt idx="1861">
                  <c:v>39134</c:v>
                </c:pt>
                <c:pt idx="1862">
                  <c:v>39135</c:v>
                </c:pt>
                <c:pt idx="1863">
                  <c:v>39136</c:v>
                </c:pt>
                <c:pt idx="1864">
                  <c:v>39139</c:v>
                </c:pt>
                <c:pt idx="1865">
                  <c:v>39140</c:v>
                </c:pt>
                <c:pt idx="1866">
                  <c:v>39141</c:v>
                </c:pt>
                <c:pt idx="1867">
                  <c:v>39142</c:v>
                </c:pt>
                <c:pt idx="1868">
                  <c:v>39143</c:v>
                </c:pt>
                <c:pt idx="1869">
                  <c:v>39146</c:v>
                </c:pt>
                <c:pt idx="1870">
                  <c:v>39147</c:v>
                </c:pt>
                <c:pt idx="1871">
                  <c:v>39148</c:v>
                </c:pt>
                <c:pt idx="1872">
                  <c:v>39149</c:v>
                </c:pt>
                <c:pt idx="1873">
                  <c:v>39150</c:v>
                </c:pt>
                <c:pt idx="1874">
                  <c:v>39153</c:v>
                </c:pt>
                <c:pt idx="1875">
                  <c:v>39154</c:v>
                </c:pt>
                <c:pt idx="1876">
                  <c:v>39155</c:v>
                </c:pt>
                <c:pt idx="1877">
                  <c:v>39156</c:v>
                </c:pt>
                <c:pt idx="1878">
                  <c:v>39157</c:v>
                </c:pt>
                <c:pt idx="1879">
                  <c:v>39160</c:v>
                </c:pt>
                <c:pt idx="1880">
                  <c:v>39161</c:v>
                </c:pt>
                <c:pt idx="1881">
                  <c:v>39162</c:v>
                </c:pt>
                <c:pt idx="1882">
                  <c:v>39163</c:v>
                </c:pt>
                <c:pt idx="1883">
                  <c:v>39164</c:v>
                </c:pt>
                <c:pt idx="1884">
                  <c:v>39167</c:v>
                </c:pt>
                <c:pt idx="1885">
                  <c:v>39168</c:v>
                </c:pt>
                <c:pt idx="1886">
                  <c:v>39169</c:v>
                </c:pt>
                <c:pt idx="1887">
                  <c:v>39170</c:v>
                </c:pt>
                <c:pt idx="1888">
                  <c:v>39171</c:v>
                </c:pt>
                <c:pt idx="1889">
                  <c:v>39174</c:v>
                </c:pt>
                <c:pt idx="1890">
                  <c:v>39175</c:v>
                </c:pt>
                <c:pt idx="1891">
                  <c:v>39176</c:v>
                </c:pt>
                <c:pt idx="1892">
                  <c:v>39177</c:v>
                </c:pt>
                <c:pt idx="1893">
                  <c:v>39178</c:v>
                </c:pt>
                <c:pt idx="1894">
                  <c:v>39181</c:v>
                </c:pt>
                <c:pt idx="1895">
                  <c:v>39182</c:v>
                </c:pt>
                <c:pt idx="1896">
                  <c:v>39183</c:v>
                </c:pt>
                <c:pt idx="1897">
                  <c:v>39184</c:v>
                </c:pt>
                <c:pt idx="1898">
                  <c:v>39185</c:v>
                </c:pt>
                <c:pt idx="1899">
                  <c:v>39188</c:v>
                </c:pt>
                <c:pt idx="1900">
                  <c:v>39189</c:v>
                </c:pt>
                <c:pt idx="1901">
                  <c:v>39190</c:v>
                </c:pt>
                <c:pt idx="1902">
                  <c:v>39191</c:v>
                </c:pt>
                <c:pt idx="1903">
                  <c:v>39192</c:v>
                </c:pt>
                <c:pt idx="1904">
                  <c:v>39195</c:v>
                </c:pt>
                <c:pt idx="1905">
                  <c:v>39196</c:v>
                </c:pt>
                <c:pt idx="1906">
                  <c:v>39197</c:v>
                </c:pt>
                <c:pt idx="1907">
                  <c:v>39198</c:v>
                </c:pt>
                <c:pt idx="1908">
                  <c:v>39199</c:v>
                </c:pt>
                <c:pt idx="1909">
                  <c:v>39202</c:v>
                </c:pt>
                <c:pt idx="1910">
                  <c:v>39203</c:v>
                </c:pt>
                <c:pt idx="1911">
                  <c:v>39204</c:v>
                </c:pt>
                <c:pt idx="1912">
                  <c:v>39205</c:v>
                </c:pt>
                <c:pt idx="1913">
                  <c:v>39206</c:v>
                </c:pt>
                <c:pt idx="1914">
                  <c:v>39209</c:v>
                </c:pt>
                <c:pt idx="1915">
                  <c:v>39210</c:v>
                </c:pt>
                <c:pt idx="1916">
                  <c:v>39211</c:v>
                </c:pt>
                <c:pt idx="1917">
                  <c:v>39212</c:v>
                </c:pt>
                <c:pt idx="1918">
                  <c:v>39213</c:v>
                </c:pt>
                <c:pt idx="1919">
                  <c:v>39216</c:v>
                </c:pt>
                <c:pt idx="1920">
                  <c:v>39217</c:v>
                </c:pt>
                <c:pt idx="1921">
                  <c:v>39218</c:v>
                </c:pt>
                <c:pt idx="1922">
                  <c:v>39219</c:v>
                </c:pt>
                <c:pt idx="1923">
                  <c:v>39220</c:v>
                </c:pt>
                <c:pt idx="1924">
                  <c:v>39223</c:v>
                </c:pt>
                <c:pt idx="1925">
                  <c:v>39224</c:v>
                </c:pt>
                <c:pt idx="1926">
                  <c:v>39225</c:v>
                </c:pt>
                <c:pt idx="1927">
                  <c:v>39226</c:v>
                </c:pt>
                <c:pt idx="1928">
                  <c:v>39227</c:v>
                </c:pt>
                <c:pt idx="1929">
                  <c:v>39230</c:v>
                </c:pt>
                <c:pt idx="1930">
                  <c:v>39231</c:v>
                </c:pt>
                <c:pt idx="1931">
                  <c:v>39232</c:v>
                </c:pt>
                <c:pt idx="1932">
                  <c:v>39233</c:v>
                </c:pt>
                <c:pt idx="1933">
                  <c:v>39234</c:v>
                </c:pt>
                <c:pt idx="1934">
                  <c:v>39237</c:v>
                </c:pt>
                <c:pt idx="1935">
                  <c:v>39238</c:v>
                </c:pt>
                <c:pt idx="1936">
                  <c:v>39239</c:v>
                </c:pt>
                <c:pt idx="1937">
                  <c:v>39240</c:v>
                </c:pt>
                <c:pt idx="1938">
                  <c:v>39241</c:v>
                </c:pt>
                <c:pt idx="1939">
                  <c:v>39244</c:v>
                </c:pt>
                <c:pt idx="1940">
                  <c:v>39245</c:v>
                </c:pt>
                <c:pt idx="1941">
                  <c:v>39246</c:v>
                </c:pt>
                <c:pt idx="1942">
                  <c:v>39247</c:v>
                </c:pt>
                <c:pt idx="1943">
                  <c:v>39248</c:v>
                </c:pt>
                <c:pt idx="1944">
                  <c:v>39251</c:v>
                </c:pt>
                <c:pt idx="1945">
                  <c:v>39252</c:v>
                </c:pt>
                <c:pt idx="1946">
                  <c:v>39253</c:v>
                </c:pt>
                <c:pt idx="1947">
                  <c:v>39254</c:v>
                </c:pt>
                <c:pt idx="1948">
                  <c:v>39255</c:v>
                </c:pt>
                <c:pt idx="1949">
                  <c:v>39258</c:v>
                </c:pt>
                <c:pt idx="1950">
                  <c:v>39259</c:v>
                </c:pt>
                <c:pt idx="1951">
                  <c:v>39260</c:v>
                </c:pt>
                <c:pt idx="1952">
                  <c:v>39261</c:v>
                </c:pt>
                <c:pt idx="1953">
                  <c:v>39262</c:v>
                </c:pt>
                <c:pt idx="1954">
                  <c:v>39265</c:v>
                </c:pt>
                <c:pt idx="1955">
                  <c:v>39266</c:v>
                </c:pt>
                <c:pt idx="1956">
                  <c:v>39267</c:v>
                </c:pt>
                <c:pt idx="1957">
                  <c:v>39268</c:v>
                </c:pt>
                <c:pt idx="1958">
                  <c:v>39269</c:v>
                </c:pt>
                <c:pt idx="1959">
                  <c:v>39272</c:v>
                </c:pt>
                <c:pt idx="1960">
                  <c:v>39273</c:v>
                </c:pt>
                <c:pt idx="1961">
                  <c:v>39274</c:v>
                </c:pt>
                <c:pt idx="1962">
                  <c:v>39275</c:v>
                </c:pt>
                <c:pt idx="1963">
                  <c:v>39276</c:v>
                </c:pt>
                <c:pt idx="1964">
                  <c:v>39279</c:v>
                </c:pt>
                <c:pt idx="1965">
                  <c:v>39280</c:v>
                </c:pt>
                <c:pt idx="1966">
                  <c:v>39281</c:v>
                </c:pt>
                <c:pt idx="1967">
                  <c:v>39282</c:v>
                </c:pt>
                <c:pt idx="1968">
                  <c:v>39283</c:v>
                </c:pt>
                <c:pt idx="1969">
                  <c:v>39286</c:v>
                </c:pt>
                <c:pt idx="1970">
                  <c:v>39287</c:v>
                </c:pt>
                <c:pt idx="1971">
                  <c:v>39288</c:v>
                </c:pt>
                <c:pt idx="1972">
                  <c:v>39289</c:v>
                </c:pt>
                <c:pt idx="1973">
                  <c:v>39290</c:v>
                </c:pt>
                <c:pt idx="1974">
                  <c:v>39293</c:v>
                </c:pt>
                <c:pt idx="1975">
                  <c:v>39294</c:v>
                </c:pt>
                <c:pt idx="1976">
                  <c:v>39295</c:v>
                </c:pt>
                <c:pt idx="1977">
                  <c:v>39296</c:v>
                </c:pt>
                <c:pt idx="1978">
                  <c:v>39297</c:v>
                </c:pt>
                <c:pt idx="1979">
                  <c:v>39300</c:v>
                </c:pt>
                <c:pt idx="1980">
                  <c:v>39301</c:v>
                </c:pt>
                <c:pt idx="1981">
                  <c:v>39302</c:v>
                </c:pt>
                <c:pt idx="1982">
                  <c:v>39303</c:v>
                </c:pt>
                <c:pt idx="1983">
                  <c:v>39304</c:v>
                </c:pt>
                <c:pt idx="1984">
                  <c:v>39307</c:v>
                </c:pt>
                <c:pt idx="1985">
                  <c:v>39308</c:v>
                </c:pt>
                <c:pt idx="1986">
                  <c:v>39309</c:v>
                </c:pt>
                <c:pt idx="1987">
                  <c:v>39310</c:v>
                </c:pt>
                <c:pt idx="1988">
                  <c:v>39311</c:v>
                </c:pt>
                <c:pt idx="1989">
                  <c:v>39314</c:v>
                </c:pt>
                <c:pt idx="1990">
                  <c:v>39315</c:v>
                </c:pt>
                <c:pt idx="1991">
                  <c:v>39316</c:v>
                </c:pt>
                <c:pt idx="1992">
                  <c:v>39317</c:v>
                </c:pt>
                <c:pt idx="1993">
                  <c:v>39318</c:v>
                </c:pt>
                <c:pt idx="1994">
                  <c:v>39321</c:v>
                </c:pt>
                <c:pt idx="1995">
                  <c:v>39322</c:v>
                </c:pt>
                <c:pt idx="1996">
                  <c:v>39323</c:v>
                </c:pt>
                <c:pt idx="1997">
                  <c:v>39324</c:v>
                </c:pt>
                <c:pt idx="1998">
                  <c:v>39325</c:v>
                </c:pt>
                <c:pt idx="1999">
                  <c:v>39328</c:v>
                </c:pt>
                <c:pt idx="2000">
                  <c:v>39329</c:v>
                </c:pt>
                <c:pt idx="2001">
                  <c:v>39330</c:v>
                </c:pt>
                <c:pt idx="2002">
                  <c:v>39331</c:v>
                </c:pt>
                <c:pt idx="2003">
                  <c:v>39332</c:v>
                </c:pt>
                <c:pt idx="2004">
                  <c:v>39335</c:v>
                </c:pt>
                <c:pt idx="2005">
                  <c:v>39336</c:v>
                </c:pt>
                <c:pt idx="2006">
                  <c:v>39337</c:v>
                </c:pt>
                <c:pt idx="2007">
                  <c:v>39338</c:v>
                </c:pt>
                <c:pt idx="2008">
                  <c:v>39339</c:v>
                </c:pt>
                <c:pt idx="2009">
                  <c:v>39342</c:v>
                </c:pt>
                <c:pt idx="2010">
                  <c:v>39343</c:v>
                </c:pt>
                <c:pt idx="2011">
                  <c:v>39344</c:v>
                </c:pt>
                <c:pt idx="2012">
                  <c:v>39345</c:v>
                </c:pt>
                <c:pt idx="2013">
                  <c:v>39346</c:v>
                </c:pt>
                <c:pt idx="2014">
                  <c:v>39349</c:v>
                </c:pt>
                <c:pt idx="2015">
                  <c:v>39350</c:v>
                </c:pt>
                <c:pt idx="2016">
                  <c:v>39351</c:v>
                </c:pt>
                <c:pt idx="2017">
                  <c:v>39352</c:v>
                </c:pt>
                <c:pt idx="2018">
                  <c:v>39353</c:v>
                </c:pt>
                <c:pt idx="2019">
                  <c:v>39356</c:v>
                </c:pt>
                <c:pt idx="2020">
                  <c:v>39357</c:v>
                </c:pt>
                <c:pt idx="2021">
                  <c:v>39358</c:v>
                </c:pt>
                <c:pt idx="2022">
                  <c:v>39359</c:v>
                </c:pt>
                <c:pt idx="2023">
                  <c:v>39360</c:v>
                </c:pt>
                <c:pt idx="2024">
                  <c:v>39363</c:v>
                </c:pt>
                <c:pt idx="2025">
                  <c:v>39364</c:v>
                </c:pt>
                <c:pt idx="2026">
                  <c:v>39365</c:v>
                </c:pt>
                <c:pt idx="2027">
                  <c:v>39366</c:v>
                </c:pt>
                <c:pt idx="2028">
                  <c:v>39367</c:v>
                </c:pt>
                <c:pt idx="2029">
                  <c:v>39370</c:v>
                </c:pt>
                <c:pt idx="2030">
                  <c:v>39371</c:v>
                </c:pt>
                <c:pt idx="2031">
                  <c:v>39372</c:v>
                </c:pt>
                <c:pt idx="2032">
                  <c:v>39373</c:v>
                </c:pt>
                <c:pt idx="2033">
                  <c:v>39374</c:v>
                </c:pt>
                <c:pt idx="2034">
                  <c:v>39377</c:v>
                </c:pt>
                <c:pt idx="2035">
                  <c:v>39378</c:v>
                </c:pt>
                <c:pt idx="2036">
                  <c:v>39379</c:v>
                </c:pt>
                <c:pt idx="2037">
                  <c:v>39380</c:v>
                </c:pt>
                <c:pt idx="2038">
                  <c:v>39381</c:v>
                </c:pt>
                <c:pt idx="2039">
                  <c:v>39384</c:v>
                </c:pt>
                <c:pt idx="2040">
                  <c:v>39385</c:v>
                </c:pt>
                <c:pt idx="2041">
                  <c:v>39386</c:v>
                </c:pt>
                <c:pt idx="2042">
                  <c:v>39387</c:v>
                </c:pt>
                <c:pt idx="2043">
                  <c:v>39388</c:v>
                </c:pt>
                <c:pt idx="2044">
                  <c:v>39391</c:v>
                </c:pt>
                <c:pt idx="2045">
                  <c:v>39392</c:v>
                </c:pt>
                <c:pt idx="2046">
                  <c:v>39393</c:v>
                </c:pt>
                <c:pt idx="2047">
                  <c:v>39394</c:v>
                </c:pt>
                <c:pt idx="2048">
                  <c:v>39395</c:v>
                </c:pt>
                <c:pt idx="2049">
                  <c:v>39398</c:v>
                </c:pt>
                <c:pt idx="2050">
                  <c:v>39399</c:v>
                </c:pt>
                <c:pt idx="2051">
                  <c:v>39400</c:v>
                </c:pt>
                <c:pt idx="2052">
                  <c:v>39401</c:v>
                </c:pt>
                <c:pt idx="2053">
                  <c:v>39402</c:v>
                </c:pt>
                <c:pt idx="2054">
                  <c:v>39405</c:v>
                </c:pt>
                <c:pt idx="2055">
                  <c:v>39406</c:v>
                </c:pt>
                <c:pt idx="2056">
                  <c:v>39407</c:v>
                </c:pt>
                <c:pt idx="2057">
                  <c:v>39408</c:v>
                </c:pt>
                <c:pt idx="2058">
                  <c:v>39409</c:v>
                </c:pt>
                <c:pt idx="2059">
                  <c:v>39412</c:v>
                </c:pt>
                <c:pt idx="2060">
                  <c:v>39413</c:v>
                </c:pt>
                <c:pt idx="2061">
                  <c:v>39414</c:v>
                </c:pt>
                <c:pt idx="2062">
                  <c:v>39415</c:v>
                </c:pt>
                <c:pt idx="2063">
                  <c:v>39416</c:v>
                </c:pt>
                <c:pt idx="2064">
                  <c:v>39419</c:v>
                </c:pt>
                <c:pt idx="2065">
                  <c:v>39420</c:v>
                </c:pt>
                <c:pt idx="2066">
                  <c:v>39421</c:v>
                </c:pt>
                <c:pt idx="2067">
                  <c:v>39422</c:v>
                </c:pt>
                <c:pt idx="2068">
                  <c:v>39423</c:v>
                </c:pt>
                <c:pt idx="2069">
                  <c:v>39426</c:v>
                </c:pt>
                <c:pt idx="2070">
                  <c:v>39427</c:v>
                </c:pt>
                <c:pt idx="2071">
                  <c:v>39428</c:v>
                </c:pt>
                <c:pt idx="2072">
                  <c:v>39429</c:v>
                </c:pt>
                <c:pt idx="2073">
                  <c:v>39430</c:v>
                </c:pt>
                <c:pt idx="2074">
                  <c:v>39433</c:v>
                </c:pt>
                <c:pt idx="2075">
                  <c:v>39434</c:v>
                </c:pt>
                <c:pt idx="2076">
                  <c:v>39435</c:v>
                </c:pt>
                <c:pt idx="2077">
                  <c:v>39436</c:v>
                </c:pt>
                <c:pt idx="2078">
                  <c:v>39437</c:v>
                </c:pt>
                <c:pt idx="2079">
                  <c:v>39440</c:v>
                </c:pt>
                <c:pt idx="2080">
                  <c:v>39441</c:v>
                </c:pt>
                <c:pt idx="2081">
                  <c:v>39442</c:v>
                </c:pt>
                <c:pt idx="2082">
                  <c:v>39443</c:v>
                </c:pt>
                <c:pt idx="2083">
                  <c:v>39444</c:v>
                </c:pt>
                <c:pt idx="2084">
                  <c:v>39447</c:v>
                </c:pt>
                <c:pt idx="2085">
                  <c:v>39448</c:v>
                </c:pt>
                <c:pt idx="2086">
                  <c:v>39449</c:v>
                </c:pt>
                <c:pt idx="2087">
                  <c:v>39450</c:v>
                </c:pt>
                <c:pt idx="2088">
                  <c:v>39451</c:v>
                </c:pt>
                <c:pt idx="2089">
                  <c:v>39454</c:v>
                </c:pt>
                <c:pt idx="2090">
                  <c:v>39455</c:v>
                </c:pt>
                <c:pt idx="2091">
                  <c:v>39456</c:v>
                </c:pt>
                <c:pt idx="2092">
                  <c:v>39457</c:v>
                </c:pt>
                <c:pt idx="2093">
                  <c:v>39458</c:v>
                </c:pt>
                <c:pt idx="2094">
                  <c:v>39461</c:v>
                </c:pt>
                <c:pt idx="2095">
                  <c:v>39462</c:v>
                </c:pt>
                <c:pt idx="2096">
                  <c:v>39463</c:v>
                </c:pt>
                <c:pt idx="2097">
                  <c:v>39464</c:v>
                </c:pt>
                <c:pt idx="2098">
                  <c:v>39465</c:v>
                </c:pt>
                <c:pt idx="2099">
                  <c:v>39468</c:v>
                </c:pt>
                <c:pt idx="2100">
                  <c:v>39469</c:v>
                </c:pt>
                <c:pt idx="2101">
                  <c:v>39470</c:v>
                </c:pt>
                <c:pt idx="2102">
                  <c:v>39471</c:v>
                </c:pt>
                <c:pt idx="2103">
                  <c:v>39472</c:v>
                </c:pt>
                <c:pt idx="2104">
                  <c:v>39475</c:v>
                </c:pt>
                <c:pt idx="2105">
                  <c:v>39476</c:v>
                </c:pt>
                <c:pt idx="2106">
                  <c:v>39477</c:v>
                </c:pt>
                <c:pt idx="2107">
                  <c:v>39478</c:v>
                </c:pt>
                <c:pt idx="2108">
                  <c:v>39479</c:v>
                </c:pt>
                <c:pt idx="2109">
                  <c:v>39482</c:v>
                </c:pt>
                <c:pt idx="2110">
                  <c:v>39483</c:v>
                </c:pt>
                <c:pt idx="2111">
                  <c:v>39484</c:v>
                </c:pt>
                <c:pt idx="2112">
                  <c:v>39485</c:v>
                </c:pt>
                <c:pt idx="2113">
                  <c:v>39486</c:v>
                </c:pt>
                <c:pt idx="2114">
                  <c:v>39489</c:v>
                </c:pt>
                <c:pt idx="2115">
                  <c:v>39490</c:v>
                </c:pt>
                <c:pt idx="2116">
                  <c:v>39491</c:v>
                </c:pt>
                <c:pt idx="2117">
                  <c:v>39492</c:v>
                </c:pt>
                <c:pt idx="2118">
                  <c:v>39493</c:v>
                </c:pt>
                <c:pt idx="2119">
                  <c:v>39496</c:v>
                </c:pt>
                <c:pt idx="2120">
                  <c:v>39497</c:v>
                </c:pt>
                <c:pt idx="2121">
                  <c:v>39498</c:v>
                </c:pt>
                <c:pt idx="2122">
                  <c:v>39499</c:v>
                </c:pt>
                <c:pt idx="2123">
                  <c:v>39500</c:v>
                </c:pt>
                <c:pt idx="2124">
                  <c:v>39503</c:v>
                </c:pt>
                <c:pt idx="2125">
                  <c:v>39504</c:v>
                </c:pt>
                <c:pt idx="2126">
                  <c:v>39505</c:v>
                </c:pt>
                <c:pt idx="2127">
                  <c:v>39506</c:v>
                </c:pt>
                <c:pt idx="2128">
                  <c:v>39507</c:v>
                </c:pt>
                <c:pt idx="2129">
                  <c:v>39510</c:v>
                </c:pt>
                <c:pt idx="2130">
                  <c:v>39511</c:v>
                </c:pt>
                <c:pt idx="2131">
                  <c:v>39512</c:v>
                </c:pt>
                <c:pt idx="2132">
                  <c:v>39513</c:v>
                </c:pt>
                <c:pt idx="2133">
                  <c:v>39514</c:v>
                </c:pt>
                <c:pt idx="2134">
                  <c:v>39517</c:v>
                </c:pt>
                <c:pt idx="2135">
                  <c:v>39518</c:v>
                </c:pt>
                <c:pt idx="2136">
                  <c:v>39519</c:v>
                </c:pt>
                <c:pt idx="2137">
                  <c:v>39520</c:v>
                </c:pt>
                <c:pt idx="2138">
                  <c:v>39521</c:v>
                </c:pt>
                <c:pt idx="2139">
                  <c:v>39524</c:v>
                </c:pt>
                <c:pt idx="2140">
                  <c:v>39525</c:v>
                </c:pt>
                <c:pt idx="2141">
                  <c:v>39526</c:v>
                </c:pt>
                <c:pt idx="2142">
                  <c:v>39527</c:v>
                </c:pt>
                <c:pt idx="2143">
                  <c:v>39528</c:v>
                </c:pt>
                <c:pt idx="2144">
                  <c:v>39531</c:v>
                </c:pt>
                <c:pt idx="2145">
                  <c:v>39532</c:v>
                </c:pt>
                <c:pt idx="2146">
                  <c:v>39533</c:v>
                </c:pt>
                <c:pt idx="2147">
                  <c:v>39534</c:v>
                </c:pt>
                <c:pt idx="2148">
                  <c:v>39535</c:v>
                </c:pt>
                <c:pt idx="2149">
                  <c:v>39538</c:v>
                </c:pt>
                <c:pt idx="2150">
                  <c:v>39539</c:v>
                </c:pt>
                <c:pt idx="2151">
                  <c:v>39540</c:v>
                </c:pt>
                <c:pt idx="2152">
                  <c:v>39541</c:v>
                </c:pt>
                <c:pt idx="2153">
                  <c:v>39542</c:v>
                </c:pt>
                <c:pt idx="2154">
                  <c:v>39545</c:v>
                </c:pt>
                <c:pt idx="2155">
                  <c:v>39546</c:v>
                </c:pt>
                <c:pt idx="2156">
                  <c:v>39547</c:v>
                </c:pt>
                <c:pt idx="2157">
                  <c:v>39548</c:v>
                </c:pt>
                <c:pt idx="2158">
                  <c:v>39549</c:v>
                </c:pt>
                <c:pt idx="2159">
                  <c:v>39552</c:v>
                </c:pt>
                <c:pt idx="2160">
                  <c:v>39553</c:v>
                </c:pt>
                <c:pt idx="2161">
                  <c:v>39554</c:v>
                </c:pt>
                <c:pt idx="2162">
                  <c:v>39555</c:v>
                </c:pt>
                <c:pt idx="2163">
                  <c:v>39556</c:v>
                </c:pt>
                <c:pt idx="2164">
                  <c:v>39559</c:v>
                </c:pt>
                <c:pt idx="2165">
                  <c:v>39560</c:v>
                </c:pt>
                <c:pt idx="2166">
                  <c:v>39561</c:v>
                </c:pt>
                <c:pt idx="2167">
                  <c:v>39562</c:v>
                </c:pt>
                <c:pt idx="2168">
                  <c:v>39563</c:v>
                </c:pt>
                <c:pt idx="2169">
                  <c:v>39566</c:v>
                </c:pt>
                <c:pt idx="2170">
                  <c:v>39567</c:v>
                </c:pt>
                <c:pt idx="2171">
                  <c:v>39568</c:v>
                </c:pt>
                <c:pt idx="2172">
                  <c:v>39569</c:v>
                </c:pt>
                <c:pt idx="2173">
                  <c:v>39570</c:v>
                </c:pt>
                <c:pt idx="2174">
                  <c:v>39573</c:v>
                </c:pt>
                <c:pt idx="2175">
                  <c:v>39574</c:v>
                </c:pt>
                <c:pt idx="2176">
                  <c:v>39575</c:v>
                </c:pt>
                <c:pt idx="2177">
                  <c:v>39576</c:v>
                </c:pt>
                <c:pt idx="2178">
                  <c:v>39577</c:v>
                </c:pt>
                <c:pt idx="2179">
                  <c:v>39580</c:v>
                </c:pt>
                <c:pt idx="2180">
                  <c:v>39581</c:v>
                </c:pt>
                <c:pt idx="2181">
                  <c:v>39582</c:v>
                </c:pt>
                <c:pt idx="2182">
                  <c:v>39583</c:v>
                </c:pt>
                <c:pt idx="2183">
                  <c:v>39584</c:v>
                </c:pt>
                <c:pt idx="2184">
                  <c:v>39587</c:v>
                </c:pt>
                <c:pt idx="2185">
                  <c:v>39588</c:v>
                </c:pt>
                <c:pt idx="2186">
                  <c:v>39589</c:v>
                </c:pt>
                <c:pt idx="2187">
                  <c:v>39590</c:v>
                </c:pt>
                <c:pt idx="2188">
                  <c:v>39591</c:v>
                </c:pt>
                <c:pt idx="2189">
                  <c:v>39594</c:v>
                </c:pt>
                <c:pt idx="2190">
                  <c:v>39595</c:v>
                </c:pt>
                <c:pt idx="2191">
                  <c:v>39596</c:v>
                </c:pt>
                <c:pt idx="2192">
                  <c:v>39597</c:v>
                </c:pt>
                <c:pt idx="2193">
                  <c:v>39598</c:v>
                </c:pt>
                <c:pt idx="2194">
                  <c:v>39601</c:v>
                </c:pt>
                <c:pt idx="2195">
                  <c:v>39602</c:v>
                </c:pt>
                <c:pt idx="2196">
                  <c:v>39603</c:v>
                </c:pt>
                <c:pt idx="2197">
                  <c:v>39604</c:v>
                </c:pt>
                <c:pt idx="2198">
                  <c:v>39605</c:v>
                </c:pt>
                <c:pt idx="2199">
                  <c:v>39608</c:v>
                </c:pt>
                <c:pt idx="2200">
                  <c:v>39609</c:v>
                </c:pt>
                <c:pt idx="2201">
                  <c:v>39610</c:v>
                </c:pt>
                <c:pt idx="2202">
                  <c:v>39611</c:v>
                </c:pt>
                <c:pt idx="2203">
                  <c:v>39612</c:v>
                </c:pt>
                <c:pt idx="2204">
                  <c:v>39615</c:v>
                </c:pt>
                <c:pt idx="2205">
                  <c:v>39616</c:v>
                </c:pt>
                <c:pt idx="2206">
                  <c:v>39617</c:v>
                </c:pt>
                <c:pt idx="2207">
                  <c:v>39618</c:v>
                </c:pt>
                <c:pt idx="2208">
                  <c:v>39619</c:v>
                </c:pt>
                <c:pt idx="2209">
                  <c:v>39622</c:v>
                </c:pt>
                <c:pt idx="2210">
                  <c:v>39623</c:v>
                </c:pt>
                <c:pt idx="2211">
                  <c:v>39624</c:v>
                </c:pt>
                <c:pt idx="2212">
                  <c:v>39625</c:v>
                </c:pt>
                <c:pt idx="2213">
                  <c:v>39626</c:v>
                </c:pt>
                <c:pt idx="2214">
                  <c:v>39629</c:v>
                </c:pt>
                <c:pt idx="2215">
                  <c:v>39630</c:v>
                </c:pt>
                <c:pt idx="2216">
                  <c:v>39631</c:v>
                </c:pt>
                <c:pt idx="2217">
                  <c:v>39632</c:v>
                </c:pt>
                <c:pt idx="2218">
                  <c:v>39633</c:v>
                </c:pt>
                <c:pt idx="2219">
                  <c:v>39636</c:v>
                </c:pt>
                <c:pt idx="2220">
                  <c:v>39637</c:v>
                </c:pt>
                <c:pt idx="2221">
                  <c:v>39638</c:v>
                </c:pt>
                <c:pt idx="2222">
                  <c:v>39639</c:v>
                </c:pt>
                <c:pt idx="2223">
                  <c:v>39640</c:v>
                </c:pt>
                <c:pt idx="2224">
                  <c:v>39643</c:v>
                </c:pt>
                <c:pt idx="2225">
                  <c:v>39644</c:v>
                </c:pt>
                <c:pt idx="2226">
                  <c:v>39645</c:v>
                </c:pt>
                <c:pt idx="2227">
                  <c:v>39646</c:v>
                </c:pt>
                <c:pt idx="2228">
                  <c:v>39647</c:v>
                </c:pt>
                <c:pt idx="2229">
                  <c:v>39650</c:v>
                </c:pt>
                <c:pt idx="2230">
                  <c:v>39651</c:v>
                </c:pt>
                <c:pt idx="2231">
                  <c:v>39652</c:v>
                </c:pt>
                <c:pt idx="2232">
                  <c:v>39653</c:v>
                </c:pt>
                <c:pt idx="2233">
                  <c:v>39654</c:v>
                </c:pt>
                <c:pt idx="2234">
                  <c:v>39657</c:v>
                </c:pt>
                <c:pt idx="2235">
                  <c:v>39658</c:v>
                </c:pt>
                <c:pt idx="2236">
                  <c:v>39659</c:v>
                </c:pt>
                <c:pt idx="2237">
                  <c:v>39660</c:v>
                </c:pt>
                <c:pt idx="2238">
                  <c:v>39661</c:v>
                </c:pt>
                <c:pt idx="2239">
                  <c:v>39664</c:v>
                </c:pt>
                <c:pt idx="2240">
                  <c:v>39665</c:v>
                </c:pt>
                <c:pt idx="2241">
                  <c:v>39666</c:v>
                </c:pt>
                <c:pt idx="2242">
                  <c:v>39667</c:v>
                </c:pt>
                <c:pt idx="2243">
                  <c:v>39668</c:v>
                </c:pt>
                <c:pt idx="2244">
                  <c:v>39671</c:v>
                </c:pt>
                <c:pt idx="2245">
                  <c:v>39672</c:v>
                </c:pt>
                <c:pt idx="2246">
                  <c:v>39673</c:v>
                </c:pt>
                <c:pt idx="2247">
                  <c:v>39674</c:v>
                </c:pt>
                <c:pt idx="2248">
                  <c:v>39675</c:v>
                </c:pt>
                <c:pt idx="2249">
                  <c:v>39678</c:v>
                </c:pt>
                <c:pt idx="2250">
                  <c:v>39679</c:v>
                </c:pt>
                <c:pt idx="2251">
                  <c:v>39680</c:v>
                </c:pt>
                <c:pt idx="2252">
                  <c:v>39681</c:v>
                </c:pt>
                <c:pt idx="2253">
                  <c:v>39682</c:v>
                </c:pt>
                <c:pt idx="2254">
                  <c:v>39685</c:v>
                </c:pt>
                <c:pt idx="2255">
                  <c:v>39686</c:v>
                </c:pt>
                <c:pt idx="2256">
                  <c:v>39687</c:v>
                </c:pt>
                <c:pt idx="2257">
                  <c:v>39688</c:v>
                </c:pt>
                <c:pt idx="2258">
                  <c:v>39689</c:v>
                </c:pt>
                <c:pt idx="2259">
                  <c:v>39692</c:v>
                </c:pt>
                <c:pt idx="2260">
                  <c:v>39693</c:v>
                </c:pt>
                <c:pt idx="2261">
                  <c:v>39694</c:v>
                </c:pt>
                <c:pt idx="2262">
                  <c:v>39695</c:v>
                </c:pt>
                <c:pt idx="2263">
                  <c:v>39696</c:v>
                </c:pt>
                <c:pt idx="2264">
                  <c:v>39699</c:v>
                </c:pt>
                <c:pt idx="2265">
                  <c:v>39700</c:v>
                </c:pt>
                <c:pt idx="2266">
                  <c:v>39701</c:v>
                </c:pt>
                <c:pt idx="2267">
                  <c:v>39702</c:v>
                </c:pt>
                <c:pt idx="2268">
                  <c:v>39703</c:v>
                </c:pt>
                <c:pt idx="2269">
                  <c:v>39706</c:v>
                </c:pt>
                <c:pt idx="2270">
                  <c:v>39707</c:v>
                </c:pt>
                <c:pt idx="2271">
                  <c:v>39708</c:v>
                </c:pt>
                <c:pt idx="2272">
                  <c:v>39709</c:v>
                </c:pt>
                <c:pt idx="2273">
                  <c:v>39710</c:v>
                </c:pt>
                <c:pt idx="2274">
                  <c:v>39713</c:v>
                </c:pt>
                <c:pt idx="2275">
                  <c:v>39714</c:v>
                </c:pt>
                <c:pt idx="2276">
                  <c:v>39715</c:v>
                </c:pt>
                <c:pt idx="2277">
                  <c:v>39716</c:v>
                </c:pt>
                <c:pt idx="2278">
                  <c:v>39717</c:v>
                </c:pt>
                <c:pt idx="2279">
                  <c:v>39720</c:v>
                </c:pt>
                <c:pt idx="2280">
                  <c:v>39721</c:v>
                </c:pt>
                <c:pt idx="2281">
                  <c:v>39722</c:v>
                </c:pt>
                <c:pt idx="2282">
                  <c:v>39723</c:v>
                </c:pt>
                <c:pt idx="2283">
                  <c:v>39724</c:v>
                </c:pt>
                <c:pt idx="2284">
                  <c:v>39727</c:v>
                </c:pt>
                <c:pt idx="2285">
                  <c:v>39728</c:v>
                </c:pt>
                <c:pt idx="2286">
                  <c:v>39729</c:v>
                </c:pt>
                <c:pt idx="2287">
                  <c:v>39730</c:v>
                </c:pt>
                <c:pt idx="2288">
                  <c:v>39731</c:v>
                </c:pt>
                <c:pt idx="2289">
                  <c:v>39734</c:v>
                </c:pt>
                <c:pt idx="2290">
                  <c:v>39735</c:v>
                </c:pt>
                <c:pt idx="2291">
                  <c:v>39736</c:v>
                </c:pt>
                <c:pt idx="2292">
                  <c:v>39737</c:v>
                </c:pt>
                <c:pt idx="2293">
                  <c:v>39738</c:v>
                </c:pt>
                <c:pt idx="2294">
                  <c:v>39741</c:v>
                </c:pt>
                <c:pt idx="2295">
                  <c:v>39742</c:v>
                </c:pt>
                <c:pt idx="2296">
                  <c:v>39743</c:v>
                </c:pt>
                <c:pt idx="2297">
                  <c:v>39744</c:v>
                </c:pt>
                <c:pt idx="2298">
                  <c:v>39745</c:v>
                </c:pt>
                <c:pt idx="2299">
                  <c:v>39748</c:v>
                </c:pt>
                <c:pt idx="2300">
                  <c:v>39749</c:v>
                </c:pt>
                <c:pt idx="2301">
                  <c:v>39750</c:v>
                </c:pt>
                <c:pt idx="2302">
                  <c:v>39751</c:v>
                </c:pt>
                <c:pt idx="2303">
                  <c:v>39752</c:v>
                </c:pt>
                <c:pt idx="2304">
                  <c:v>39755</c:v>
                </c:pt>
                <c:pt idx="2305">
                  <c:v>39756</c:v>
                </c:pt>
                <c:pt idx="2306">
                  <c:v>39757</c:v>
                </c:pt>
                <c:pt idx="2307">
                  <c:v>39758</c:v>
                </c:pt>
                <c:pt idx="2308">
                  <c:v>39759</c:v>
                </c:pt>
                <c:pt idx="2309">
                  <c:v>39762</c:v>
                </c:pt>
                <c:pt idx="2310">
                  <c:v>39763</c:v>
                </c:pt>
                <c:pt idx="2311">
                  <c:v>39764</c:v>
                </c:pt>
                <c:pt idx="2312">
                  <c:v>39765</c:v>
                </c:pt>
                <c:pt idx="2313">
                  <c:v>39766</c:v>
                </c:pt>
                <c:pt idx="2314">
                  <c:v>39769</c:v>
                </c:pt>
                <c:pt idx="2315">
                  <c:v>39770</c:v>
                </c:pt>
                <c:pt idx="2316">
                  <c:v>39771</c:v>
                </c:pt>
                <c:pt idx="2317">
                  <c:v>39772</c:v>
                </c:pt>
                <c:pt idx="2318">
                  <c:v>39773</c:v>
                </c:pt>
                <c:pt idx="2319">
                  <c:v>39776</c:v>
                </c:pt>
                <c:pt idx="2320">
                  <c:v>39777</c:v>
                </c:pt>
                <c:pt idx="2321">
                  <c:v>39778</c:v>
                </c:pt>
                <c:pt idx="2322">
                  <c:v>39779</c:v>
                </c:pt>
                <c:pt idx="2323">
                  <c:v>39780</c:v>
                </c:pt>
                <c:pt idx="2324">
                  <c:v>39783</c:v>
                </c:pt>
                <c:pt idx="2325">
                  <c:v>39784</c:v>
                </c:pt>
                <c:pt idx="2326">
                  <c:v>39785</c:v>
                </c:pt>
                <c:pt idx="2327">
                  <c:v>39786</c:v>
                </c:pt>
                <c:pt idx="2328">
                  <c:v>39787</c:v>
                </c:pt>
                <c:pt idx="2329">
                  <c:v>39790</c:v>
                </c:pt>
                <c:pt idx="2330">
                  <c:v>39791</c:v>
                </c:pt>
                <c:pt idx="2331">
                  <c:v>39792</c:v>
                </c:pt>
                <c:pt idx="2332">
                  <c:v>39793</c:v>
                </c:pt>
                <c:pt idx="2333">
                  <c:v>39794</c:v>
                </c:pt>
                <c:pt idx="2334">
                  <c:v>39797</c:v>
                </c:pt>
                <c:pt idx="2335">
                  <c:v>39798</c:v>
                </c:pt>
                <c:pt idx="2336">
                  <c:v>39799</c:v>
                </c:pt>
                <c:pt idx="2337">
                  <c:v>39800</c:v>
                </c:pt>
                <c:pt idx="2338">
                  <c:v>39801</c:v>
                </c:pt>
                <c:pt idx="2339">
                  <c:v>39804</c:v>
                </c:pt>
                <c:pt idx="2340">
                  <c:v>39805</c:v>
                </c:pt>
                <c:pt idx="2341">
                  <c:v>39806</c:v>
                </c:pt>
                <c:pt idx="2342">
                  <c:v>39807</c:v>
                </c:pt>
                <c:pt idx="2343">
                  <c:v>39808</c:v>
                </c:pt>
                <c:pt idx="2344">
                  <c:v>39811</c:v>
                </c:pt>
                <c:pt idx="2345">
                  <c:v>39812</c:v>
                </c:pt>
                <c:pt idx="2346">
                  <c:v>39813</c:v>
                </c:pt>
                <c:pt idx="2347">
                  <c:v>39814</c:v>
                </c:pt>
                <c:pt idx="2348">
                  <c:v>39815</c:v>
                </c:pt>
                <c:pt idx="2349">
                  <c:v>39818</c:v>
                </c:pt>
                <c:pt idx="2350">
                  <c:v>39819</c:v>
                </c:pt>
                <c:pt idx="2351">
                  <c:v>39820</c:v>
                </c:pt>
                <c:pt idx="2352">
                  <c:v>39821</c:v>
                </c:pt>
                <c:pt idx="2353">
                  <c:v>39822</c:v>
                </c:pt>
                <c:pt idx="2354">
                  <c:v>39825</c:v>
                </c:pt>
                <c:pt idx="2355">
                  <c:v>39826</c:v>
                </c:pt>
                <c:pt idx="2356">
                  <c:v>39827</c:v>
                </c:pt>
                <c:pt idx="2357">
                  <c:v>39828</c:v>
                </c:pt>
                <c:pt idx="2358">
                  <c:v>39829</c:v>
                </c:pt>
                <c:pt idx="2359">
                  <c:v>39832</c:v>
                </c:pt>
                <c:pt idx="2360">
                  <c:v>39833</c:v>
                </c:pt>
                <c:pt idx="2361">
                  <c:v>39834</c:v>
                </c:pt>
                <c:pt idx="2362">
                  <c:v>39835</c:v>
                </c:pt>
                <c:pt idx="2363">
                  <c:v>39836</c:v>
                </c:pt>
                <c:pt idx="2364">
                  <c:v>39839</c:v>
                </c:pt>
                <c:pt idx="2365">
                  <c:v>39840</c:v>
                </c:pt>
                <c:pt idx="2366">
                  <c:v>39841</c:v>
                </c:pt>
                <c:pt idx="2367">
                  <c:v>39842</c:v>
                </c:pt>
                <c:pt idx="2368">
                  <c:v>39843</c:v>
                </c:pt>
                <c:pt idx="2369">
                  <c:v>39846</c:v>
                </c:pt>
                <c:pt idx="2370">
                  <c:v>39847</c:v>
                </c:pt>
                <c:pt idx="2371">
                  <c:v>39848</c:v>
                </c:pt>
                <c:pt idx="2372">
                  <c:v>39849</c:v>
                </c:pt>
                <c:pt idx="2373">
                  <c:v>39850</c:v>
                </c:pt>
                <c:pt idx="2374">
                  <c:v>39853</c:v>
                </c:pt>
                <c:pt idx="2375">
                  <c:v>39854</c:v>
                </c:pt>
                <c:pt idx="2376">
                  <c:v>39855</c:v>
                </c:pt>
                <c:pt idx="2377">
                  <c:v>39856</c:v>
                </c:pt>
                <c:pt idx="2378">
                  <c:v>39857</c:v>
                </c:pt>
                <c:pt idx="2379">
                  <c:v>39860</c:v>
                </c:pt>
                <c:pt idx="2380">
                  <c:v>39861</c:v>
                </c:pt>
                <c:pt idx="2381">
                  <c:v>39862</c:v>
                </c:pt>
                <c:pt idx="2382">
                  <c:v>39863</c:v>
                </c:pt>
                <c:pt idx="2383">
                  <c:v>39864</c:v>
                </c:pt>
                <c:pt idx="2384">
                  <c:v>39867</c:v>
                </c:pt>
                <c:pt idx="2385">
                  <c:v>39868</c:v>
                </c:pt>
                <c:pt idx="2386">
                  <c:v>39869</c:v>
                </c:pt>
                <c:pt idx="2387">
                  <c:v>39870</c:v>
                </c:pt>
                <c:pt idx="2388">
                  <c:v>39871</c:v>
                </c:pt>
                <c:pt idx="2389">
                  <c:v>39874</c:v>
                </c:pt>
                <c:pt idx="2390">
                  <c:v>39875</c:v>
                </c:pt>
                <c:pt idx="2391">
                  <c:v>39876</c:v>
                </c:pt>
                <c:pt idx="2392">
                  <c:v>39877</c:v>
                </c:pt>
                <c:pt idx="2393">
                  <c:v>39878</c:v>
                </c:pt>
                <c:pt idx="2394">
                  <c:v>39881</c:v>
                </c:pt>
                <c:pt idx="2395">
                  <c:v>39882</c:v>
                </c:pt>
                <c:pt idx="2396">
                  <c:v>39883</c:v>
                </c:pt>
                <c:pt idx="2397">
                  <c:v>39884</c:v>
                </c:pt>
                <c:pt idx="2398">
                  <c:v>39885</c:v>
                </c:pt>
                <c:pt idx="2399">
                  <c:v>39888</c:v>
                </c:pt>
                <c:pt idx="2400">
                  <c:v>39889</c:v>
                </c:pt>
                <c:pt idx="2401">
                  <c:v>39890</c:v>
                </c:pt>
                <c:pt idx="2402">
                  <c:v>39891</c:v>
                </c:pt>
                <c:pt idx="2403">
                  <c:v>39892</c:v>
                </c:pt>
                <c:pt idx="2404">
                  <c:v>39895</c:v>
                </c:pt>
                <c:pt idx="2405">
                  <c:v>39896</c:v>
                </c:pt>
                <c:pt idx="2406">
                  <c:v>39897</c:v>
                </c:pt>
                <c:pt idx="2407">
                  <c:v>39898</c:v>
                </c:pt>
                <c:pt idx="2408">
                  <c:v>39899</c:v>
                </c:pt>
                <c:pt idx="2409">
                  <c:v>39902</c:v>
                </c:pt>
                <c:pt idx="2410">
                  <c:v>39903</c:v>
                </c:pt>
                <c:pt idx="2411">
                  <c:v>39904</c:v>
                </c:pt>
                <c:pt idx="2412">
                  <c:v>39905</c:v>
                </c:pt>
                <c:pt idx="2413">
                  <c:v>39906</c:v>
                </c:pt>
                <c:pt idx="2414">
                  <c:v>39909</c:v>
                </c:pt>
                <c:pt idx="2415">
                  <c:v>39910</c:v>
                </c:pt>
                <c:pt idx="2416">
                  <c:v>39911</c:v>
                </c:pt>
                <c:pt idx="2417">
                  <c:v>39912</c:v>
                </c:pt>
                <c:pt idx="2418">
                  <c:v>39913</c:v>
                </c:pt>
                <c:pt idx="2419">
                  <c:v>39916</c:v>
                </c:pt>
                <c:pt idx="2420">
                  <c:v>39917</c:v>
                </c:pt>
                <c:pt idx="2421">
                  <c:v>39918</c:v>
                </c:pt>
                <c:pt idx="2422">
                  <c:v>39919</c:v>
                </c:pt>
                <c:pt idx="2423">
                  <c:v>39920</c:v>
                </c:pt>
                <c:pt idx="2424">
                  <c:v>39923</c:v>
                </c:pt>
                <c:pt idx="2425">
                  <c:v>39924</c:v>
                </c:pt>
                <c:pt idx="2426">
                  <c:v>39925</c:v>
                </c:pt>
                <c:pt idx="2427">
                  <c:v>39926</c:v>
                </c:pt>
                <c:pt idx="2428">
                  <c:v>39927</c:v>
                </c:pt>
                <c:pt idx="2429">
                  <c:v>39930</c:v>
                </c:pt>
                <c:pt idx="2430">
                  <c:v>39931</c:v>
                </c:pt>
                <c:pt idx="2431">
                  <c:v>39932</c:v>
                </c:pt>
                <c:pt idx="2432">
                  <c:v>39933</c:v>
                </c:pt>
                <c:pt idx="2433">
                  <c:v>39934</c:v>
                </c:pt>
                <c:pt idx="2434">
                  <c:v>39937</c:v>
                </c:pt>
                <c:pt idx="2435">
                  <c:v>39938</c:v>
                </c:pt>
                <c:pt idx="2436">
                  <c:v>39939</c:v>
                </c:pt>
                <c:pt idx="2437">
                  <c:v>39940</c:v>
                </c:pt>
                <c:pt idx="2438">
                  <c:v>39941</c:v>
                </c:pt>
                <c:pt idx="2439">
                  <c:v>39944</c:v>
                </c:pt>
                <c:pt idx="2440">
                  <c:v>39945</c:v>
                </c:pt>
                <c:pt idx="2441">
                  <c:v>39946</c:v>
                </c:pt>
                <c:pt idx="2442">
                  <c:v>39947</c:v>
                </c:pt>
                <c:pt idx="2443">
                  <c:v>39948</c:v>
                </c:pt>
                <c:pt idx="2444">
                  <c:v>39951</c:v>
                </c:pt>
                <c:pt idx="2445">
                  <c:v>39952</c:v>
                </c:pt>
                <c:pt idx="2446">
                  <c:v>39953</c:v>
                </c:pt>
                <c:pt idx="2447">
                  <c:v>39954</c:v>
                </c:pt>
                <c:pt idx="2448">
                  <c:v>39955</c:v>
                </c:pt>
                <c:pt idx="2449">
                  <c:v>39958</c:v>
                </c:pt>
                <c:pt idx="2450">
                  <c:v>39959</c:v>
                </c:pt>
                <c:pt idx="2451">
                  <c:v>39960</c:v>
                </c:pt>
                <c:pt idx="2452">
                  <c:v>39961</c:v>
                </c:pt>
                <c:pt idx="2453">
                  <c:v>39962</c:v>
                </c:pt>
                <c:pt idx="2454">
                  <c:v>39965</c:v>
                </c:pt>
                <c:pt idx="2455">
                  <c:v>39966</c:v>
                </c:pt>
                <c:pt idx="2456">
                  <c:v>39967</c:v>
                </c:pt>
                <c:pt idx="2457">
                  <c:v>39968</c:v>
                </c:pt>
                <c:pt idx="2458">
                  <c:v>39969</c:v>
                </c:pt>
                <c:pt idx="2459">
                  <c:v>39972</c:v>
                </c:pt>
                <c:pt idx="2460">
                  <c:v>39973</c:v>
                </c:pt>
                <c:pt idx="2461">
                  <c:v>39974</c:v>
                </c:pt>
                <c:pt idx="2462">
                  <c:v>39975</c:v>
                </c:pt>
                <c:pt idx="2463">
                  <c:v>39976</c:v>
                </c:pt>
                <c:pt idx="2464">
                  <c:v>39979</c:v>
                </c:pt>
                <c:pt idx="2465">
                  <c:v>39980</c:v>
                </c:pt>
                <c:pt idx="2466">
                  <c:v>39981</c:v>
                </c:pt>
                <c:pt idx="2467">
                  <c:v>39982</c:v>
                </c:pt>
                <c:pt idx="2468">
                  <c:v>39983</c:v>
                </c:pt>
                <c:pt idx="2469">
                  <c:v>39986</c:v>
                </c:pt>
                <c:pt idx="2470">
                  <c:v>39987</c:v>
                </c:pt>
                <c:pt idx="2471">
                  <c:v>39988</c:v>
                </c:pt>
                <c:pt idx="2472">
                  <c:v>39989</c:v>
                </c:pt>
                <c:pt idx="2473">
                  <c:v>39990</c:v>
                </c:pt>
                <c:pt idx="2474">
                  <c:v>39993</c:v>
                </c:pt>
                <c:pt idx="2475">
                  <c:v>39994</c:v>
                </c:pt>
                <c:pt idx="2476">
                  <c:v>39995</c:v>
                </c:pt>
                <c:pt idx="2477">
                  <c:v>39996</c:v>
                </c:pt>
                <c:pt idx="2478">
                  <c:v>39997</c:v>
                </c:pt>
                <c:pt idx="2479">
                  <c:v>40000</c:v>
                </c:pt>
                <c:pt idx="2480">
                  <c:v>40001</c:v>
                </c:pt>
                <c:pt idx="2481">
                  <c:v>40002</c:v>
                </c:pt>
                <c:pt idx="2482">
                  <c:v>40003</c:v>
                </c:pt>
                <c:pt idx="2483">
                  <c:v>40004</c:v>
                </c:pt>
                <c:pt idx="2484">
                  <c:v>40007</c:v>
                </c:pt>
                <c:pt idx="2485">
                  <c:v>40008</c:v>
                </c:pt>
                <c:pt idx="2486">
                  <c:v>40009</c:v>
                </c:pt>
                <c:pt idx="2487">
                  <c:v>40010</c:v>
                </c:pt>
                <c:pt idx="2488">
                  <c:v>40011</c:v>
                </c:pt>
                <c:pt idx="2489">
                  <c:v>40014</c:v>
                </c:pt>
                <c:pt idx="2490">
                  <c:v>40015</c:v>
                </c:pt>
                <c:pt idx="2491">
                  <c:v>40016</c:v>
                </c:pt>
                <c:pt idx="2492">
                  <c:v>40017</c:v>
                </c:pt>
                <c:pt idx="2493">
                  <c:v>40018</c:v>
                </c:pt>
                <c:pt idx="2494">
                  <c:v>40021</c:v>
                </c:pt>
                <c:pt idx="2495">
                  <c:v>40022</c:v>
                </c:pt>
                <c:pt idx="2496">
                  <c:v>40023</c:v>
                </c:pt>
                <c:pt idx="2497">
                  <c:v>40024</c:v>
                </c:pt>
                <c:pt idx="2498">
                  <c:v>40025</c:v>
                </c:pt>
                <c:pt idx="2499">
                  <c:v>40028</c:v>
                </c:pt>
                <c:pt idx="2500">
                  <c:v>40029</c:v>
                </c:pt>
                <c:pt idx="2501">
                  <c:v>40030</c:v>
                </c:pt>
                <c:pt idx="2502">
                  <c:v>40031</c:v>
                </c:pt>
                <c:pt idx="2503">
                  <c:v>40032</c:v>
                </c:pt>
                <c:pt idx="2504">
                  <c:v>40035</c:v>
                </c:pt>
                <c:pt idx="2505">
                  <c:v>40036</c:v>
                </c:pt>
                <c:pt idx="2506">
                  <c:v>40037</c:v>
                </c:pt>
                <c:pt idx="2507">
                  <c:v>40038</c:v>
                </c:pt>
                <c:pt idx="2508">
                  <c:v>40039</c:v>
                </c:pt>
                <c:pt idx="2509">
                  <c:v>40042</c:v>
                </c:pt>
                <c:pt idx="2510">
                  <c:v>40043</c:v>
                </c:pt>
                <c:pt idx="2511">
                  <c:v>40044</c:v>
                </c:pt>
                <c:pt idx="2512">
                  <c:v>40045</c:v>
                </c:pt>
                <c:pt idx="2513">
                  <c:v>40046</c:v>
                </c:pt>
                <c:pt idx="2514">
                  <c:v>40049</c:v>
                </c:pt>
                <c:pt idx="2515">
                  <c:v>40050</c:v>
                </c:pt>
                <c:pt idx="2516">
                  <c:v>40051</c:v>
                </c:pt>
                <c:pt idx="2517">
                  <c:v>40052</c:v>
                </c:pt>
                <c:pt idx="2518">
                  <c:v>40053</c:v>
                </c:pt>
                <c:pt idx="2519">
                  <c:v>40056</c:v>
                </c:pt>
                <c:pt idx="2520">
                  <c:v>40057</c:v>
                </c:pt>
                <c:pt idx="2521">
                  <c:v>40058</c:v>
                </c:pt>
                <c:pt idx="2522">
                  <c:v>40059</c:v>
                </c:pt>
                <c:pt idx="2523">
                  <c:v>40060</c:v>
                </c:pt>
                <c:pt idx="2524">
                  <c:v>40063</c:v>
                </c:pt>
                <c:pt idx="2525">
                  <c:v>40064</c:v>
                </c:pt>
                <c:pt idx="2526">
                  <c:v>40065</c:v>
                </c:pt>
                <c:pt idx="2527">
                  <c:v>40066</c:v>
                </c:pt>
                <c:pt idx="2528">
                  <c:v>40067</c:v>
                </c:pt>
                <c:pt idx="2529">
                  <c:v>40070</c:v>
                </c:pt>
                <c:pt idx="2530">
                  <c:v>40071</c:v>
                </c:pt>
                <c:pt idx="2531">
                  <c:v>40072</c:v>
                </c:pt>
                <c:pt idx="2532">
                  <c:v>40073</c:v>
                </c:pt>
                <c:pt idx="2533">
                  <c:v>40074</c:v>
                </c:pt>
                <c:pt idx="2534">
                  <c:v>40077</c:v>
                </c:pt>
                <c:pt idx="2535">
                  <c:v>40078</c:v>
                </c:pt>
                <c:pt idx="2536">
                  <c:v>40079</c:v>
                </c:pt>
                <c:pt idx="2537">
                  <c:v>40080</c:v>
                </c:pt>
                <c:pt idx="2538">
                  <c:v>40081</c:v>
                </c:pt>
                <c:pt idx="2539">
                  <c:v>40084</c:v>
                </c:pt>
                <c:pt idx="2540">
                  <c:v>40085</c:v>
                </c:pt>
                <c:pt idx="2541">
                  <c:v>40086</c:v>
                </c:pt>
                <c:pt idx="2542">
                  <c:v>40087</c:v>
                </c:pt>
                <c:pt idx="2543">
                  <c:v>40088</c:v>
                </c:pt>
                <c:pt idx="2544">
                  <c:v>40091</c:v>
                </c:pt>
                <c:pt idx="2545">
                  <c:v>40092</c:v>
                </c:pt>
                <c:pt idx="2546">
                  <c:v>40093</c:v>
                </c:pt>
                <c:pt idx="2547">
                  <c:v>40094</c:v>
                </c:pt>
                <c:pt idx="2548">
                  <c:v>40095</c:v>
                </c:pt>
                <c:pt idx="2549">
                  <c:v>40098</c:v>
                </c:pt>
                <c:pt idx="2550">
                  <c:v>40099</c:v>
                </c:pt>
                <c:pt idx="2551">
                  <c:v>40100</c:v>
                </c:pt>
                <c:pt idx="2552">
                  <c:v>40101</c:v>
                </c:pt>
                <c:pt idx="2553">
                  <c:v>40102</c:v>
                </c:pt>
                <c:pt idx="2554">
                  <c:v>40105</c:v>
                </c:pt>
                <c:pt idx="2555">
                  <c:v>40106</c:v>
                </c:pt>
                <c:pt idx="2556">
                  <c:v>40107</c:v>
                </c:pt>
                <c:pt idx="2557">
                  <c:v>40108</c:v>
                </c:pt>
                <c:pt idx="2558">
                  <c:v>40109</c:v>
                </c:pt>
                <c:pt idx="2559">
                  <c:v>40112</c:v>
                </c:pt>
                <c:pt idx="2560">
                  <c:v>40113</c:v>
                </c:pt>
                <c:pt idx="2561">
                  <c:v>40114</c:v>
                </c:pt>
                <c:pt idx="2562">
                  <c:v>40115</c:v>
                </c:pt>
                <c:pt idx="2563">
                  <c:v>40116</c:v>
                </c:pt>
                <c:pt idx="2564">
                  <c:v>40119</c:v>
                </c:pt>
                <c:pt idx="2565">
                  <c:v>40120</c:v>
                </c:pt>
                <c:pt idx="2566">
                  <c:v>40121</c:v>
                </c:pt>
                <c:pt idx="2567">
                  <c:v>40122</c:v>
                </c:pt>
                <c:pt idx="2568">
                  <c:v>40123</c:v>
                </c:pt>
                <c:pt idx="2569">
                  <c:v>40126</c:v>
                </c:pt>
                <c:pt idx="2570">
                  <c:v>40127</c:v>
                </c:pt>
                <c:pt idx="2571">
                  <c:v>40128</c:v>
                </c:pt>
                <c:pt idx="2572">
                  <c:v>40129</c:v>
                </c:pt>
                <c:pt idx="2573">
                  <c:v>40130</c:v>
                </c:pt>
                <c:pt idx="2574">
                  <c:v>40133</c:v>
                </c:pt>
                <c:pt idx="2575">
                  <c:v>40134</c:v>
                </c:pt>
                <c:pt idx="2576">
                  <c:v>40135</c:v>
                </c:pt>
                <c:pt idx="2577">
                  <c:v>40136</c:v>
                </c:pt>
                <c:pt idx="2578">
                  <c:v>40137</c:v>
                </c:pt>
                <c:pt idx="2579">
                  <c:v>40140</c:v>
                </c:pt>
                <c:pt idx="2580">
                  <c:v>40141</c:v>
                </c:pt>
                <c:pt idx="2581">
                  <c:v>40142</c:v>
                </c:pt>
                <c:pt idx="2582">
                  <c:v>40143</c:v>
                </c:pt>
                <c:pt idx="2583">
                  <c:v>40144</c:v>
                </c:pt>
                <c:pt idx="2584">
                  <c:v>40147</c:v>
                </c:pt>
                <c:pt idx="2585">
                  <c:v>40148</c:v>
                </c:pt>
                <c:pt idx="2586">
                  <c:v>40149</c:v>
                </c:pt>
                <c:pt idx="2587">
                  <c:v>40150</c:v>
                </c:pt>
                <c:pt idx="2588">
                  <c:v>40151</c:v>
                </c:pt>
                <c:pt idx="2589">
                  <c:v>40154</c:v>
                </c:pt>
                <c:pt idx="2590">
                  <c:v>40155</c:v>
                </c:pt>
                <c:pt idx="2591">
                  <c:v>40156</c:v>
                </c:pt>
                <c:pt idx="2592">
                  <c:v>40157</c:v>
                </c:pt>
                <c:pt idx="2593">
                  <c:v>40158</c:v>
                </c:pt>
                <c:pt idx="2594">
                  <c:v>40161</c:v>
                </c:pt>
                <c:pt idx="2595">
                  <c:v>40162</c:v>
                </c:pt>
                <c:pt idx="2596">
                  <c:v>40163</c:v>
                </c:pt>
                <c:pt idx="2597">
                  <c:v>40164</c:v>
                </c:pt>
                <c:pt idx="2598">
                  <c:v>40165</c:v>
                </c:pt>
                <c:pt idx="2599">
                  <c:v>40168</c:v>
                </c:pt>
                <c:pt idx="2600">
                  <c:v>40169</c:v>
                </c:pt>
                <c:pt idx="2601">
                  <c:v>40170</c:v>
                </c:pt>
                <c:pt idx="2602">
                  <c:v>40171</c:v>
                </c:pt>
                <c:pt idx="2603">
                  <c:v>40172</c:v>
                </c:pt>
                <c:pt idx="2604">
                  <c:v>40175</c:v>
                </c:pt>
                <c:pt idx="2605">
                  <c:v>40176</c:v>
                </c:pt>
                <c:pt idx="2606">
                  <c:v>40177</c:v>
                </c:pt>
                <c:pt idx="2607">
                  <c:v>40178</c:v>
                </c:pt>
                <c:pt idx="2608">
                  <c:v>40179</c:v>
                </c:pt>
                <c:pt idx="2609">
                  <c:v>40182</c:v>
                </c:pt>
                <c:pt idx="2610">
                  <c:v>40183</c:v>
                </c:pt>
                <c:pt idx="2611">
                  <c:v>40184</c:v>
                </c:pt>
                <c:pt idx="2612">
                  <c:v>40185</c:v>
                </c:pt>
                <c:pt idx="2613">
                  <c:v>40186</c:v>
                </c:pt>
                <c:pt idx="2614">
                  <c:v>40189</c:v>
                </c:pt>
                <c:pt idx="2615">
                  <c:v>40190</c:v>
                </c:pt>
                <c:pt idx="2616">
                  <c:v>40191</c:v>
                </c:pt>
                <c:pt idx="2617">
                  <c:v>40192</c:v>
                </c:pt>
                <c:pt idx="2618">
                  <c:v>40193</c:v>
                </c:pt>
                <c:pt idx="2619">
                  <c:v>40196</c:v>
                </c:pt>
                <c:pt idx="2620">
                  <c:v>40197</c:v>
                </c:pt>
                <c:pt idx="2621">
                  <c:v>40198</c:v>
                </c:pt>
                <c:pt idx="2622">
                  <c:v>40199</c:v>
                </c:pt>
                <c:pt idx="2623">
                  <c:v>40200</c:v>
                </c:pt>
                <c:pt idx="2624">
                  <c:v>40203</c:v>
                </c:pt>
                <c:pt idx="2625">
                  <c:v>40204</c:v>
                </c:pt>
                <c:pt idx="2626">
                  <c:v>40205</c:v>
                </c:pt>
                <c:pt idx="2627">
                  <c:v>40206</c:v>
                </c:pt>
                <c:pt idx="2628">
                  <c:v>40207</c:v>
                </c:pt>
                <c:pt idx="2629">
                  <c:v>40210</c:v>
                </c:pt>
                <c:pt idx="2630">
                  <c:v>40211</c:v>
                </c:pt>
                <c:pt idx="2631">
                  <c:v>40212</c:v>
                </c:pt>
                <c:pt idx="2632">
                  <c:v>40213</c:v>
                </c:pt>
                <c:pt idx="2633">
                  <c:v>40214</c:v>
                </c:pt>
                <c:pt idx="2634">
                  <c:v>40217</c:v>
                </c:pt>
                <c:pt idx="2635">
                  <c:v>40218</c:v>
                </c:pt>
                <c:pt idx="2636">
                  <c:v>40219</c:v>
                </c:pt>
                <c:pt idx="2637">
                  <c:v>40220</c:v>
                </c:pt>
                <c:pt idx="2638">
                  <c:v>40221</c:v>
                </c:pt>
                <c:pt idx="2639">
                  <c:v>40224</c:v>
                </c:pt>
                <c:pt idx="2640">
                  <c:v>40225</c:v>
                </c:pt>
                <c:pt idx="2641">
                  <c:v>40226</c:v>
                </c:pt>
                <c:pt idx="2642">
                  <c:v>40227</c:v>
                </c:pt>
                <c:pt idx="2643">
                  <c:v>40228</c:v>
                </c:pt>
                <c:pt idx="2644">
                  <c:v>40231</c:v>
                </c:pt>
                <c:pt idx="2645">
                  <c:v>40232</c:v>
                </c:pt>
                <c:pt idx="2646">
                  <c:v>40233</c:v>
                </c:pt>
                <c:pt idx="2647">
                  <c:v>40234</c:v>
                </c:pt>
                <c:pt idx="2648">
                  <c:v>40235</c:v>
                </c:pt>
                <c:pt idx="2649">
                  <c:v>40238</c:v>
                </c:pt>
                <c:pt idx="2650">
                  <c:v>40239</c:v>
                </c:pt>
                <c:pt idx="2651">
                  <c:v>40240</c:v>
                </c:pt>
                <c:pt idx="2652">
                  <c:v>40241</c:v>
                </c:pt>
                <c:pt idx="2653">
                  <c:v>40242</c:v>
                </c:pt>
                <c:pt idx="2654">
                  <c:v>40245</c:v>
                </c:pt>
                <c:pt idx="2655">
                  <c:v>40246</c:v>
                </c:pt>
                <c:pt idx="2656">
                  <c:v>40247</c:v>
                </c:pt>
                <c:pt idx="2657">
                  <c:v>40248</c:v>
                </c:pt>
                <c:pt idx="2658">
                  <c:v>40249</c:v>
                </c:pt>
                <c:pt idx="2659">
                  <c:v>40252</c:v>
                </c:pt>
                <c:pt idx="2660">
                  <c:v>40253</c:v>
                </c:pt>
                <c:pt idx="2661">
                  <c:v>40254</c:v>
                </c:pt>
                <c:pt idx="2662">
                  <c:v>40255</c:v>
                </c:pt>
                <c:pt idx="2663">
                  <c:v>40256</c:v>
                </c:pt>
                <c:pt idx="2664">
                  <c:v>40259</c:v>
                </c:pt>
                <c:pt idx="2665">
                  <c:v>40260</c:v>
                </c:pt>
                <c:pt idx="2666">
                  <c:v>40261</c:v>
                </c:pt>
                <c:pt idx="2667">
                  <c:v>40262</c:v>
                </c:pt>
                <c:pt idx="2668">
                  <c:v>40263</c:v>
                </c:pt>
                <c:pt idx="2669">
                  <c:v>40266</c:v>
                </c:pt>
                <c:pt idx="2670">
                  <c:v>40267</c:v>
                </c:pt>
                <c:pt idx="2671">
                  <c:v>40268</c:v>
                </c:pt>
                <c:pt idx="2672">
                  <c:v>40269</c:v>
                </c:pt>
                <c:pt idx="2673">
                  <c:v>40270</c:v>
                </c:pt>
                <c:pt idx="2674">
                  <c:v>40273</c:v>
                </c:pt>
                <c:pt idx="2675">
                  <c:v>40274</c:v>
                </c:pt>
                <c:pt idx="2676">
                  <c:v>40275</c:v>
                </c:pt>
                <c:pt idx="2677">
                  <c:v>40276</c:v>
                </c:pt>
                <c:pt idx="2678">
                  <c:v>40277</c:v>
                </c:pt>
                <c:pt idx="2679">
                  <c:v>40280</c:v>
                </c:pt>
                <c:pt idx="2680">
                  <c:v>40281</c:v>
                </c:pt>
                <c:pt idx="2681">
                  <c:v>40282</c:v>
                </c:pt>
                <c:pt idx="2682">
                  <c:v>40283</c:v>
                </c:pt>
                <c:pt idx="2683">
                  <c:v>40284</c:v>
                </c:pt>
                <c:pt idx="2684">
                  <c:v>40287</c:v>
                </c:pt>
                <c:pt idx="2685">
                  <c:v>40288</c:v>
                </c:pt>
                <c:pt idx="2686">
                  <c:v>40289</c:v>
                </c:pt>
                <c:pt idx="2687">
                  <c:v>40290</c:v>
                </c:pt>
                <c:pt idx="2688">
                  <c:v>40291</c:v>
                </c:pt>
                <c:pt idx="2689">
                  <c:v>40294</c:v>
                </c:pt>
                <c:pt idx="2690">
                  <c:v>40295</c:v>
                </c:pt>
                <c:pt idx="2691">
                  <c:v>40296</c:v>
                </c:pt>
                <c:pt idx="2692">
                  <c:v>40297</c:v>
                </c:pt>
                <c:pt idx="2693">
                  <c:v>40298</c:v>
                </c:pt>
                <c:pt idx="2694">
                  <c:v>40301</c:v>
                </c:pt>
                <c:pt idx="2695">
                  <c:v>40302</c:v>
                </c:pt>
                <c:pt idx="2696">
                  <c:v>40303</c:v>
                </c:pt>
                <c:pt idx="2697">
                  <c:v>40304</c:v>
                </c:pt>
                <c:pt idx="2698">
                  <c:v>40305</c:v>
                </c:pt>
                <c:pt idx="2699">
                  <c:v>40308</c:v>
                </c:pt>
                <c:pt idx="2700">
                  <c:v>40309</c:v>
                </c:pt>
                <c:pt idx="2701">
                  <c:v>40310</c:v>
                </c:pt>
                <c:pt idx="2702">
                  <c:v>40311</c:v>
                </c:pt>
                <c:pt idx="2703">
                  <c:v>40312</c:v>
                </c:pt>
                <c:pt idx="2704">
                  <c:v>40315</c:v>
                </c:pt>
                <c:pt idx="2705">
                  <c:v>40316</c:v>
                </c:pt>
                <c:pt idx="2706">
                  <c:v>40317</c:v>
                </c:pt>
                <c:pt idx="2707">
                  <c:v>40318</c:v>
                </c:pt>
                <c:pt idx="2708">
                  <c:v>40319</c:v>
                </c:pt>
                <c:pt idx="2709">
                  <c:v>40322</c:v>
                </c:pt>
                <c:pt idx="2710">
                  <c:v>40323</c:v>
                </c:pt>
                <c:pt idx="2711">
                  <c:v>40324</c:v>
                </c:pt>
                <c:pt idx="2712">
                  <c:v>40325</c:v>
                </c:pt>
                <c:pt idx="2713">
                  <c:v>40326</c:v>
                </c:pt>
                <c:pt idx="2714">
                  <c:v>40329</c:v>
                </c:pt>
                <c:pt idx="2715">
                  <c:v>40330</c:v>
                </c:pt>
                <c:pt idx="2716">
                  <c:v>40331</c:v>
                </c:pt>
                <c:pt idx="2717">
                  <c:v>40332</c:v>
                </c:pt>
                <c:pt idx="2718">
                  <c:v>40333</c:v>
                </c:pt>
                <c:pt idx="2719">
                  <c:v>40336</c:v>
                </c:pt>
                <c:pt idx="2720">
                  <c:v>40337</c:v>
                </c:pt>
                <c:pt idx="2721">
                  <c:v>40338</c:v>
                </c:pt>
                <c:pt idx="2722">
                  <c:v>40339</c:v>
                </c:pt>
                <c:pt idx="2723">
                  <c:v>40340</c:v>
                </c:pt>
                <c:pt idx="2724">
                  <c:v>40343</c:v>
                </c:pt>
                <c:pt idx="2725">
                  <c:v>40344</c:v>
                </c:pt>
                <c:pt idx="2726">
                  <c:v>40345</c:v>
                </c:pt>
                <c:pt idx="2727">
                  <c:v>40346</c:v>
                </c:pt>
                <c:pt idx="2728">
                  <c:v>40347</c:v>
                </c:pt>
                <c:pt idx="2729">
                  <c:v>40350</c:v>
                </c:pt>
                <c:pt idx="2730">
                  <c:v>40351</c:v>
                </c:pt>
                <c:pt idx="2731">
                  <c:v>40352</c:v>
                </c:pt>
                <c:pt idx="2732">
                  <c:v>40353</c:v>
                </c:pt>
                <c:pt idx="2733">
                  <c:v>40354</c:v>
                </c:pt>
                <c:pt idx="2734">
                  <c:v>40357</c:v>
                </c:pt>
                <c:pt idx="2735">
                  <c:v>40358</c:v>
                </c:pt>
                <c:pt idx="2736">
                  <c:v>40359</c:v>
                </c:pt>
                <c:pt idx="2737">
                  <c:v>40360</c:v>
                </c:pt>
                <c:pt idx="2738">
                  <c:v>40361</c:v>
                </c:pt>
                <c:pt idx="2739">
                  <c:v>40364</c:v>
                </c:pt>
                <c:pt idx="2740">
                  <c:v>40365</c:v>
                </c:pt>
                <c:pt idx="2741">
                  <c:v>40366</c:v>
                </c:pt>
                <c:pt idx="2742">
                  <c:v>40367</c:v>
                </c:pt>
                <c:pt idx="2743">
                  <c:v>40368</c:v>
                </c:pt>
                <c:pt idx="2744">
                  <c:v>40371</c:v>
                </c:pt>
                <c:pt idx="2745">
                  <c:v>40372</c:v>
                </c:pt>
                <c:pt idx="2746">
                  <c:v>40373</c:v>
                </c:pt>
                <c:pt idx="2747">
                  <c:v>40374</c:v>
                </c:pt>
                <c:pt idx="2748">
                  <c:v>40375</c:v>
                </c:pt>
                <c:pt idx="2749">
                  <c:v>40378</c:v>
                </c:pt>
                <c:pt idx="2750">
                  <c:v>40379</c:v>
                </c:pt>
                <c:pt idx="2751">
                  <c:v>40380</c:v>
                </c:pt>
                <c:pt idx="2752">
                  <c:v>40381</c:v>
                </c:pt>
                <c:pt idx="2753">
                  <c:v>40382</c:v>
                </c:pt>
                <c:pt idx="2754">
                  <c:v>40385</c:v>
                </c:pt>
                <c:pt idx="2755">
                  <c:v>40386</c:v>
                </c:pt>
                <c:pt idx="2756">
                  <c:v>40387</c:v>
                </c:pt>
                <c:pt idx="2757">
                  <c:v>40388</c:v>
                </c:pt>
                <c:pt idx="2758">
                  <c:v>40389</c:v>
                </c:pt>
                <c:pt idx="2759">
                  <c:v>40392</c:v>
                </c:pt>
                <c:pt idx="2760">
                  <c:v>40393</c:v>
                </c:pt>
                <c:pt idx="2761">
                  <c:v>40394</c:v>
                </c:pt>
                <c:pt idx="2762">
                  <c:v>40395</c:v>
                </c:pt>
                <c:pt idx="2763">
                  <c:v>40396</c:v>
                </c:pt>
                <c:pt idx="2764">
                  <c:v>40399</c:v>
                </c:pt>
                <c:pt idx="2765">
                  <c:v>40400</c:v>
                </c:pt>
                <c:pt idx="2766">
                  <c:v>40401</c:v>
                </c:pt>
                <c:pt idx="2767">
                  <c:v>40402</c:v>
                </c:pt>
                <c:pt idx="2768">
                  <c:v>40403</c:v>
                </c:pt>
                <c:pt idx="2769">
                  <c:v>40406</c:v>
                </c:pt>
                <c:pt idx="2770">
                  <c:v>40407</c:v>
                </c:pt>
                <c:pt idx="2771">
                  <c:v>40408</c:v>
                </c:pt>
                <c:pt idx="2772">
                  <c:v>40409</c:v>
                </c:pt>
                <c:pt idx="2773">
                  <c:v>40410</c:v>
                </c:pt>
                <c:pt idx="2774">
                  <c:v>40413</c:v>
                </c:pt>
                <c:pt idx="2775">
                  <c:v>40414</c:v>
                </c:pt>
                <c:pt idx="2776">
                  <c:v>40415</c:v>
                </c:pt>
                <c:pt idx="2777">
                  <c:v>40416</c:v>
                </c:pt>
                <c:pt idx="2778">
                  <c:v>40417</c:v>
                </c:pt>
                <c:pt idx="2779">
                  <c:v>40420</c:v>
                </c:pt>
                <c:pt idx="2780">
                  <c:v>40421</c:v>
                </c:pt>
                <c:pt idx="2781">
                  <c:v>40422</c:v>
                </c:pt>
                <c:pt idx="2782">
                  <c:v>40423</c:v>
                </c:pt>
                <c:pt idx="2783">
                  <c:v>40424</c:v>
                </c:pt>
                <c:pt idx="2784">
                  <c:v>40427</c:v>
                </c:pt>
                <c:pt idx="2785">
                  <c:v>40428</c:v>
                </c:pt>
                <c:pt idx="2786">
                  <c:v>40429</c:v>
                </c:pt>
                <c:pt idx="2787">
                  <c:v>40430</c:v>
                </c:pt>
                <c:pt idx="2788">
                  <c:v>40431</c:v>
                </c:pt>
                <c:pt idx="2789">
                  <c:v>40434</c:v>
                </c:pt>
                <c:pt idx="2790">
                  <c:v>40435</c:v>
                </c:pt>
                <c:pt idx="2791">
                  <c:v>40436</c:v>
                </c:pt>
                <c:pt idx="2792">
                  <c:v>40437</c:v>
                </c:pt>
                <c:pt idx="2793">
                  <c:v>40438</c:v>
                </c:pt>
                <c:pt idx="2794">
                  <c:v>40441</c:v>
                </c:pt>
                <c:pt idx="2795">
                  <c:v>40442</c:v>
                </c:pt>
                <c:pt idx="2796">
                  <c:v>40443</c:v>
                </c:pt>
                <c:pt idx="2797">
                  <c:v>40444</c:v>
                </c:pt>
                <c:pt idx="2798">
                  <c:v>40445</c:v>
                </c:pt>
                <c:pt idx="2799">
                  <c:v>40448</c:v>
                </c:pt>
                <c:pt idx="2800">
                  <c:v>40449</c:v>
                </c:pt>
                <c:pt idx="2801">
                  <c:v>40450</c:v>
                </c:pt>
                <c:pt idx="2802">
                  <c:v>40451</c:v>
                </c:pt>
                <c:pt idx="2803">
                  <c:v>40452</c:v>
                </c:pt>
                <c:pt idx="2804">
                  <c:v>40455</c:v>
                </c:pt>
                <c:pt idx="2805">
                  <c:v>40456</c:v>
                </c:pt>
                <c:pt idx="2806">
                  <c:v>40457</c:v>
                </c:pt>
                <c:pt idx="2807">
                  <c:v>40458</c:v>
                </c:pt>
                <c:pt idx="2808">
                  <c:v>40459</c:v>
                </c:pt>
                <c:pt idx="2809">
                  <c:v>40462</c:v>
                </c:pt>
                <c:pt idx="2810">
                  <c:v>40463</c:v>
                </c:pt>
                <c:pt idx="2811">
                  <c:v>40464</c:v>
                </c:pt>
                <c:pt idx="2812">
                  <c:v>40465</c:v>
                </c:pt>
                <c:pt idx="2813">
                  <c:v>40466</c:v>
                </c:pt>
                <c:pt idx="2814">
                  <c:v>40469</c:v>
                </c:pt>
                <c:pt idx="2815">
                  <c:v>40470</c:v>
                </c:pt>
                <c:pt idx="2816">
                  <c:v>40471</c:v>
                </c:pt>
                <c:pt idx="2817">
                  <c:v>40472</c:v>
                </c:pt>
                <c:pt idx="2818">
                  <c:v>40473</c:v>
                </c:pt>
                <c:pt idx="2819">
                  <c:v>40476</c:v>
                </c:pt>
                <c:pt idx="2820">
                  <c:v>40477</c:v>
                </c:pt>
                <c:pt idx="2821">
                  <c:v>40478</c:v>
                </c:pt>
                <c:pt idx="2822">
                  <c:v>40479</c:v>
                </c:pt>
                <c:pt idx="2823">
                  <c:v>40480</c:v>
                </c:pt>
                <c:pt idx="2824">
                  <c:v>40483</c:v>
                </c:pt>
                <c:pt idx="2825">
                  <c:v>40484</c:v>
                </c:pt>
                <c:pt idx="2826">
                  <c:v>40485</c:v>
                </c:pt>
                <c:pt idx="2827">
                  <c:v>40486</c:v>
                </c:pt>
                <c:pt idx="2828">
                  <c:v>40487</c:v>
                </c:pt>
                <c:pt idx="2829">
                  <c:v>40490</c:v>
                </c:pt>
                <c:pt idx="2830">
                  <c:v>40491</c:v>
                </c:pt>
                <c:pt idx="2831">
                  <c:v>40492</c:v>
                </c:pt>
                <c:pt idx="2832">
                  <c:v>40493</c:v>
                </c:pt>
                <c:pt idx="2833">
                  <c:v>40494</c:v>
                </c:pt>
                <c:pt idx="2834">
                  <c:v>40497</c:v>
                </c:pt>
                <c:pt idx="2835">
                  <c:v>40498</c:v>
                </c:pt>
                <c:pt idx="2836">
                  <c:v>40499</c:v>
                </c:pt>
                <c:pt idx="2837">
                  <c:v>40500</c:v>
                </c:pt>
                <c:pt idx="2838">
                  <c:v>40501</c:v>
                </c:pt>
                <c:pt idx="2839">
                  <c:v>40504</c:v>
                </c:pt>
                <c:pt idx="2840">
                  <c:v>40505</c:v>
                </c:pt>
                <c:pt idx="2841">
                  <c:v>40506</c:v>
                </c:pt>
                <c:pt idx="2842">
                  <c:v>40507</c:v>
                </c:pt>
                <c:pt idx="2843">
                  <c:v>40508</c:v>
                </c:pt>
                <c:pt idx="2844">
                  <c:v>40511</c:v>
                </c:pt>
                <c:pt idx="2845">
                  <c:v>40512</c:v>
                </c:pt>
                <c:pt idx="2846">
                  <c:v>40513</c:v>
                </c:pt>
                <c:pt idx="2847">
                  <c:v>40514</c:v>
                </c:pt>
                <c:pt idx="2848">
                  <c:v>40515</c:v>
                </c:pt>
                <c:pt idx="2849">
                  <c:v>40518</c:v>
                </c:pt>
                <c:pt idx="2850">
                  <c:v>40519</c:v>
                </c:pt>
                <c:pt idx="2851">
                  <c:v>40520</c:v>
                </c:pt>
                <c:pt idx="2852">
                  <c:v>40521</c:v>
                </c:pt>
                <c:pt idx="2853">
                  <c:v>40522</c:v>
                </c:pt>
                <c:pt idx="2854">
                  <c:v>40525</c:v>
                </c:pt>
                <c:pt idx="2855">
                  <c:v>40526</c:v>
                </c:pt>
                <c:pt idx="2856">
                  <c:v>40527</c:v>
                </c:pt>
                <c:pt idx="2857">
                  <c:v>40528</c:v>
                </c:pt>
                <c:pt idx="2858">
                  <c:v>40529</c:v>
                </c:pt>
                <c:pt idx="2859">
                  <c:v>40532</c:v>
                </c:pt>
                <c:pt idx="2860">
                  <c:v>40533</c:v>
                </c:pt>
                <c:pt idx="2861">
                  <c:v>40534</c:v>
                </c:pt>
                <c:pt idx="2862">
                  <c:v>40535</c:v>
                </c:pt>
                <c:pt idx="2863">
                  <c:v>40536</c:v>
                </c:pt>
                <c:pt idx="2864">
                  <c:v>40539</c:v>
                </c:pt>
                <c:pt idx="2865">
                  <c:v>40540</c:v>
                </c:pt>
                <c:pt idx="2866">
                  <c:v>40541</c:v>
                </c:pt>
                <c:pt idx="2867">
                  <c:v>40542</c:v>
                </c:pt>
                <c:pt idx="2868">
                  <c:v>40543</c:v>
                </c:pt>
                <c:pt idx="2869">
                  <c:v>40546</c:v>
                </c:pt>
                <c:pt idx="2870">
                  <c:v>40547</c:v>
                </c:pt>
                <c:pt idx="2871">
                  <c:v>40548</c:v>
                </c:pt>
                <c:pt idx="2872">
                  <c:v>40549</c:v>
                </c:pt>
                <c:pt idx="2873">
                  <c:v>40550</c:v>
                </c:pt>
                <c:pt idx="2874">
                  <c:v>40553</c:v>
                </c:pt>
                <c:pt idx="2875">
                  <c:v>40554</c:v>
                </c:pt>
                <c:pt idx="2876">
                  <c:v>40555</c:v>
                </c:pt>
                <c:pt idx="2877">
                  <c:v>40556</c:v>
                </c:pt>
                <c:pt idx="2878">
                  <c:v>40557</c:v>
                </c:pt>
                <c:pt idx="2879">
                  <c:v>40560</c:v>
                </c:pt>
                <c:pt idx="2880">
                  <c:v>40561</c:v>
                </c:pt>
                <c:pt idx="2881">
                  <c:v>40562</c:v>
                </c:pt>
                <c:pt idx="2882">
                  <c:v>40563</c:v>
                </c:pt>
                <c:pt idx="2883">
                  <c:v>40564</c:v>
                </c:pt>
                <c:pt idx="2884">
                  <c:v>40567</c:v>
                </c:pt>
                <c:pt idx="2885">
                  <c:v>40568</c:v>
                </c:pt>
                <c:pt idx="2886">
                  <c:v>40569</c:v>
                </c:pt>
                <c:pt idx="2887">
                  <c:v>40570</c:v>
                </c:pt>
                <c:pt idx="2888">
                  <c:v>40571</c:v>
                </c:pt>
                <c:pt idx="2889">
                  <c:v>40574</c:v>
                </c:pt>
                <c:pt idx="2890">
                  <c:v>40575</c:v>
                </c:pt>
                <c:pt idx="2891">
                  <c:v>40576</c:v>
                </c:pt>
                <c:pt idx="2892">
                  <c:v>40577</c:v>
                </c:pt>
                <c:pt idx="2893">
                  <c:v>40578</c:v>
                </c:pt>
                <c:pt idx="2894">
                  <c:v>40581</c:v>
                </c:pt>
                <c:pt idx="2895">
                  <c:v>40582</c:v>
                </c:pt>
                <c:pt idx="2896">
                  <c:v>40583</c:v>
                </c:pt>
                <c:pt idx="2897">
                  <c:v>40584</c:v>
                </c:pt>
                <c:pt idx="2898">
                  <c:v>40585</c:v>
                </c:pt>
                <c:pt idx="2899">
                  <c:v>40588</c:v>
                </c:pt>
                <c:pt idx="2900">
                  <c:v>40589</c:v>
                </c:pt>
                <c:pt idx="2901">
                  <c:v>40590</c:v>
                </c:pt>
                <c:pt idx="2902">
                  <c:v>40591</c:v>
                </c:pt>
                <c:pt idx="2903">
                  <c:v>40592</c:v>
                </c:pt>
                <c:pt idx="2904">
                  <c:v>40595</c:v>
                </c:pt>
                <c:pt idx="2905">
                  <c:v>40596</c:v>
                </c:pt>
                <c:pt idx="2906">
                  <c:v>40597</c:v>
                </c:pt>
                <c:pt idx="2907">
                  <c:v>40598</c:v>
                </c:pt>
                <c:pt idx="2908">
                  <c:v>40599</c:v>
                </c:pt>
                <c:pt idx="2909">
                  <c:v>40602</c:v>
                </c:pt>
                <c:pt idx="2910">
                  <c:v>40603</c:v>
                </c:pt>
                <c:pt idx="2911">
                  <c:v>40604</c:v>
                </c:pt>
                <c:pt idx="2912">
                  <c:v>40605</c:v>
                </c:pt>
                <c:pt idx="2913">
                  <c:v>40606</c:v>
                </c:pt>
                <c:pt idx="2914">
                  <c:v>40609</c:v>
                </c:pt>
                <c:pt idx="2915">
                  <c:v>40610</c:v>
                </c:pt>
                <c:pt idx="2916">
                  <c:v>40611</c:v>
                </c:pt>
                <c:pt idx="2917">
                  <c:v>40612</c:v>
                </c:pt>
                <c:pt idx="2918">
                  <c:v>40613</c:v>
                </c:pt>
                <c:pt idx="2919">
                  <c:v>40616</c:v>
                </c:pt>
                <c:pt idx="2920">
                  <c:v>40617</c:v>
                </c:pt>
                <c:pt idx="2921">
                  <c:v>40618</c:v>
                </c:pt>
                <c:pt idx="2922">
                  <c:v>40619</c:v>
                </c:pt>
                <c:pt idx="2923">
                  <c:v>40620</c:v>
                </c:pt>
                <c:pt idx="2924">
                  <c:v>40623</c:v>
                </c:pt>
                <c:pt idx="2925">
                  <c:v>40624</c:v>
                </c:pt>
                <c:pt idx="2926">
                  <c:v>40625</c:v>
                </c:pt>
                <c:pt idx="2927">
                  <c:v>40626</c:v>
                </c:pt>
                <c:pt idx="2928">
                  <c:v>40627</c:v>
                </c:pt>
                <c:pt idx="2929">
                  <c:v>40630</c:v>
                </c:pt>
                <c:pt idx="2930">
                  <c:v>40631</c:v>
                </c:pt>
                <c:pt idx="2931">
                  <c:v>40632</c:v>
                </c:pt>
                <c:pt idx="2932">
                  <c:v>40633</c:v>
                </c:pt>
                <c:pt idx="2933">
                  <c:v>40634</c:v>
                </c:pt>
                <c:pt idx="2934">
                  <c:v>40637</c:v>
                </c:pt>
                <c:pt idx="2935">
                  <c:v>40638</c:v>
                </c:pt>
                <c:pt idx="2936">
                  <c:v>40639</c:v>
                </c:pt>
                <c:pt idx="2937">
                  <c:v>40640</c:v>
                </c:pt>
                <c:pt idx="2938">
                  <c:v>40641</c:v>
                </c:pt>
                <c:pt idx="2939">
                  <c:v>40644</c:v>
                </c:pt>
                <c:pt idx="2940">
                  <c:v>40645</c:v>
                </c:pt>
                <c:pt idx="2941">
                  <c:v>40646</c:v>
                </c:pt>
                <c:pt idx="2942">
                  <c:v>40647</c:v>
                </c:pt>
                <c:pt idx="2943">
                  <c:v>40648</c:v>
                </c:pt>
                <c:pt idx="2944">
                  <c:v>40651</c:v>
                </c:pt>
                <c:pt idx="2945">
                  <c:v>40652</c:v>
                </c:pt>
                <c:pt idx="2946">
                  <c:v>40653</c:v>
                </c:pt>
                <c:pt idx="2947">
                  <c:v>40654</c:v>
                </c:pt>
                <c:pt idx="2948">
                  <c:v>40655</c:v>
                </c:pt>
                <c:pt idx="2949">
                  <c:v>40658</c:v>
                </c:pt>
                <c:pt idx="2950">
                  <c:v>40659</c:v>
                </c:pt>
                <c:pt idx="2951">
                  <c:v>40660</c:v>
                </c:pt>
                <c:pt idx="2952">
                  <c:v>40661</c:v>
                </c:pt>
                <c:pt idx="2953">
                  <c:v>40662</c:v>
                </c:pt>
                <c:pt idx="2954">
                  <c:v>40665</c:v>
                </c:pt>
                <c:pt idx="2955">
                  <c:v>40666</c:v>
                </c:pt>
                <c:pt idx="2956">
                  <c:v>40667</c:v>
                </c:pt>
                <c:pt idx="2957">
                  <c:v>40668</c:v>
                </c:pt>
                <c:pt idx="2958">
                  <c:v>40669</c:v>
                </c:pt>
                <c:pt idx="2959">
                  <c:v>40672</c:v>
                </c:pt>
                <c:pt idx="2960">
                  <c:v>40673</c:v>
                </c:pt>
                <c:pt idx="2961">
                  <c:v>40674</c:v>
                </c:pt>
                <c:pt idx="2962">
                  <c:v>40675</c:v>
                </c:pt>
                <c:pt idx="2963">
                  <c:v>40676</c:v>
                </c:pt>
                <c:pt idx="2964">
                  <c:v>40679</c:v>
                </c:pt>
                <c:pt idx="2965">
                  <c:v>40680</c:v>
                </c:pt>
                <c:pt idx="2966">
                  <c:v>40681</c:v>
                </c:pt>
                <c:pt idx="2967">
                  <c:v>40682</c:v>
                </c:pt>
                <c:pt idx="2968">
                  <c:v>40683</c:v>
                </c:pt>
                <c:pt idx="2969">
                  <c:v>40686</c:v>
                </c:pt>
                <c:pt idx="2970">
                  <c:v>40687</c:v>
                </c:pt>
                <c:pt idx="2971">
                  <c:v>40688</c:v>
                </c:pt>
                <c:pt idx="2972">
                  <c:v>40689</c:v>
                </c:pt>
                <c:pt idx="2973">
                  <c:v>40690</c:v>
                </c:pt>
                <c:pt idx="2974">
                  <c:v>40693</c:v>
                </c:pt>
                <c:pt idx="2975">
                  <c:v>40694</c:v>
                </c:pt>
                <c:pt idx="2976">
                  <c:v>40695</c:v>
                </c:pt>
                <c:pt idx="2977">
                  <c:v>40696</c:v>
                </c:pt>
                <c:pt idx="2978">
                  <c:v>40697</c:v>
                </c:pt>
                <c:pt idx="2979">
                  <c:v>40700</c:v>
                </c:pt>
                <c:pt idx="2980">
                  <c:v>40701</c:v>
                </c:pt>
                <c:pt idx="2981">
                  <c:v>40702</c:v>
                </c:pt>
                <c:pt idx="2982">
                  <c:v>40703</c:v>
                </c:pt>
                <c:pt idx="2983">
                  <c:v>40704</c:v>
                </c:pt>
                <c:pt idx="2984">
                  <c:v>40707</c:v>
                </c:pt>
                <c:pt idx="2985">
                  <c:v>40708</c:v>
                </c:pt>
                <c:pt idx="2986">
                  <c:v>40709</c:v>
                </c:pt>
                <c:pt idx="2987">
                  <c:v>40710</c:v>
                </c:pt>
                <c:pt idx="2988">
                  <c:v>40711</c:v>
                </c:pt>
                <c:pt idx="2989">
                  <c:v>40714</c:v>
                </c:pt>
                <c:pt idx="2990">
                  <c:v>40715</c:v>
                </c:pt>
                <c:pt idx="2991">
                  <c:v>40716</c:v>
                </c:pt>
                <c:pt idx="2992">
                  <c:v>40717</c:v>
                </c:pt>
                <c:pt idx="2993">
                  <c:v>40718</c:v>
                </c:pt>
                <c:pt idx="2994">
                  <c:v>40721</c:v>
                </c:pt>
                <c:pt idx="2995">
                  <c:v>40722</c:v>
                </c:pt>
                <c:pt idx="2996">
                  <c:v>40723</c:v>
                </c:pt>
                <c:pt idx="2997">
                  <c:v>40724</c:v>
                </c:pt>
                <c:pt idx="2998">
                  <c:v>40725</c:v>
                </c:pt>
                <c:pt idx="2999">
                  <c:v>40728</c:v>
                </c:pt>
                <c:pt idx="3000">
                  <c:v>40729</c:v>
                </c:pt>
                <c:pt idx="3001">
                  <c:v>40730</c:v>
                </c:pt>
                <c:pt idx="3002">
                  <c:v>40731</c:v>
                </c:pt>
                <c:pt idx="3003">
                  <c:v>40732</c:v>
                </c:pt>
                <c:pt idx="3004">
                  <c:v>40735</c:v>
                </c:pt>
                <c:pt idx="3005">
                  <c:v>40736</c:v>
                </c:pt>
                <c:pt idx="3006">
                  <c:v>40737</c:v>
                </c:pt>
                <c:pt idx="3007">
                  <c:v>40738</c:v>
                </c:pt>
                <c:pt idx="3008">
                  <c:v>40739</c:v>
                </c:pt>
                <c:pt idx="3009">
                  <c:v>40742</c:v>
                </c:pt>
                <c:pt idx="3010">
                  <c:v>40743</c:v>
                </c:pt>
                <c:pt idx="3011">
                  <c:v>40744</c:v>
                </c:pt>
                <c:pt idx="3012">
                  <c:v>40745</c:v>
                </c:pt>
                <c:pt idx="3013">
                  <c:v>40746</c:v>
                </c:pt>
                <c:pt idx="3014">
                  <c:v>40749</c:v>
                </c:pt>
                <c:pt idx="3015">
                  <c:v>40750</c:v>
                </c:pt>
                <c:pt idx="3016">
                  <c:v>40751</c:v>
                </c:pt>
                <c:pt idx="3017">
                  <c:v>40752</c:v>
                </c:pt>
                <c:pt idx="3018">
                  <c:v>40753</c:v>
                </c:pt>
                <c:pt idx="3019">
                  <c:v>40756</c:v>
                </c:pt>
                <c:pt idx="3020">
                  <c:v>40757</c:v>
                </c:pt>
                <c:pt idx="3021">
                  <c:v>40758</c:v>
                </c:pt>
                <c:pt idx="3022">
                  <c:v>40759</c:v>
                </c:pt>
                <c:pt idx="3023">
                  <c:v>40760</c:v>
                </c:pt>
                <c:pt idx="3024">
                  <c:v>40763</c:v>
                </c:pt>
                <c:pt idx="3025">
                  <c:v>40764</c:v>
                </c:pt>
                <c:pt idx="3026">
                  <c:v>40765</c:v>
                </c:pt>
                <c:pt idx="3027">
                  <c:v>40766</c:v>
                </c:pt>
                <c:pt idx="3028">
                  <c:v>40767</c:v>
                </c:pt>
                <c:pt idx="3029">
                  <c:v>40770</c:v>
                </c:pt>
                <c:pt idx="3030">
                  <c:v>40771</c:v>
                </c:pt>
                <c:pt idx="3031">
                  <c:v>40772</c:v>
                </c:pt>
                <c:pt idx="3032">
                  <c:v>40773</c:v>
                </c:pt>
                <c:pt idx="3033">
                  <c:v>40774</c:v>
                </c:pt>
                <c:pt idx="3034">
                  <c:v>40777</c:v>
                </c:pt>
                <c:pt idx="3035">
                  <c:v>40778</c:v>
                </c:pt>
                <c:pt idx="3036">
                  <c:v>40779</c:v>
                </c:pt>
                <c:pt idx="3037">
                  <c:v>40780</c:v>
                </c:pt>
                <c:pt idx="3038">
                  <c:v>40781</c:v>
                </c:pt>
                <c:pt idx="3039">
                  <c:v>40784</c:v>
                </c:pt>
                <c:pt idx="3040">
                  <c:v>40785</c:v>
                </c:pt>
                <c:pt idx="3041">
                  <c:v>40786</c:v>
                </c:pt>
                <c:pt idx="3042">
                  <c:v>40787</c:v>
                </c:pt>
                <c:pt idx="3043">
                  <c:v>40788</c:v>
                </c:pt>
                <c:pt idx="3044">
                  <c:v>40791</c:v>
                </c:pt>
                <c:pt idx="3045">
                  <c:v>40792</c:v>
                </c:pt>
                <c:pt idx="3046">
                  <c:v>40793</c:v>
                </c:pt>
                <c:pt idx="3047">
                  <c:v>40794</c:v>
                </c:pt>
                <c:pt idx="3048">
                  <c:v>40795</c:v>
                </c:pt>
                <c:pt idx="3049">
                  <c:v>40798</c:v>
                </c:pt>
                <c:pt idx="3050">
                  <c:v>40799</c:v>
                </c:pt>
                <c:pt idx="3051">
                  <c:v>40800</c:v>
                </c:pt>
                <c:pt idx="3052">
                  <c:v>40801</c:v>
                </c:pt>
                <c:pt idx="3053">
                  <c:v>40802</c:v>
                </c:pt>
                <c:pt idx="3054">
                  <c:v>40805</c:v>
                </c:pt>
                <c:pt idx="3055">
                  <c:v>40806</c:v>
                </c:pt>
                <c:pt idx="3056">
                  <c:v>40807</c:v>
                </c:pt>
                <c:pt idx="3057">
                  <c:v>40808</c:v>
                </c:pt>
                <c:pt idx="3058">
                  <c:v>40809</c:v>
                </c:pt>
                <c:pt idx="3059">
                  <c:v>40812</c:v>
                </c:pt>
                <c:pt idx="3060">
                  <c:v>40813</c:v>
                </c:pt>
                <c:pt idx="3061">
                  <c:v>40814</c:v>
                </c:pt>
                <c:pt idx="3062">
                  <c:v>40815</c:v>
                </c:pt>
                <c:pt idx="3063">
                  <c:v>40816</c:v>
                </c:pt>
                <c:pt idx="3064">
                  <c:v>40819</c:v>
                </c:pt>
                <c:pt idx="3065">
                  <c:v>40820</c:v>
                </c:pt>
                <c:pt idx="3066">
                  <c:v>40821</c:v>
                </c:pt>
                <c:pt idx="3067">
                  <c:v>40822</c:v>
                </c:pt>
                <c:pt idx="3068">
                  <c:v>40823</c:v>
                </c:pt>
                <c:pt idx="3069">
                  <c:v>40826</c:v>
                </c:pt>
                <c:pt idx="3070">
                  <c:v>40827</c:v>
                </c:pt>
                <c:pt idx="3071">
                  <c:v>40828</c:v>
                </c:pt>
                <c:pt idx="3072">
                  <c:v>40829</c:v>
                </c:pt>
                <c:pt idx="3073">
                  <c:v>40830</c:v>
                </c:pt>
                <c:pt idx="3074">
                  <c:v>40833</c:v>
                </c:pt>
                <c:pt idx="3075">
                  <c:v>40834</c:v>
                </c:pt>
                <c:pt idx="3076">
                  <c:v>40835</c:v>
                </c:pt>
                <c:pt idx="3077">
                  <c:v>40836</c:v>
                </c:pt>
                <c:pt idx="3078">
                  <c:v>40837</c:v>
                </c:pt>
                <c:pt idx="3079">
                  <c:v>40840</c:v>
                </c:pt>
                <c:pt idx="3080">
                  <c:v>40841</c:v>
                </c:pt>
                <c:pt idx="3081">
                  <c:v>40842</c:v>
                </c:pt>
                <c:pt idx="3082">
                  <c:v>40843</c:v>
                </c:pt>
                <c:pt idx="3083">
                  <c:v>40844</c:v>
                </c:pt>
                <c:pt idx="3084">
                  <c:v>40847</c:v>
                </c:pt>
                <c:pt idx="3085">
                  <c:v>40848</c:v>
                </c:pt>
                <c:pt idx="3086">
                  <c:v>40849</c:v>
                </c:pt>
                <c:pt idx="3087">
                  <c:v>40850</c:v>
                </c:pt>
                <c:pt idx="3088">
                  <c:v>40851</c:v>
                </c:pt>
                <c:pt idx="3089">
                  <c:v>40854</c:v>
                </c:pt>
                <c:pt idx="3090">
                  <c:v>40855</c:v>
                </c:pt>
                <c:pt idx="3091">
                  <c:v>40856</c:v>
                </c:pt>
                <c:pt idx="3092">
                  <c:v>40857</c:v>
                </c:pt>
                <c:pt idx="3093">
                  <c:v>40858</c:v>
                </c:pt>
                <c:pt idx="3094">
                  <c:v>40861</c:v>
                </c:pt>
                <c:pt idx="3095">
                  <c:v>40862</c:v>
                </c:pt>
                <c:pt idx="3096">
                  <c:v>40863</c:v>
                </c:pt>
                <c:pt idx="3097">
                  <c:v>40864</c:v>
                </c:pt>
                <c:pt idx="3098">
                  <c:v>40865</c:v>
                </c:pt>
                <c:pt idx="3099">
                  <c:v>40868</c:v>
                </c:pt>
                <c:pt idx="3100">
                  <c:v>40869</c:v>
                </c:pt>
                <c:pt idx="3101">
                  <c:v>40870</c:v>
                </c:pt>
                <c:pt idx="3102">
                  <c:v>40871</c:v>
                </c:pt>
                <c:pt idx="3103">
                  <c:v>40872</c:v>
                </c:pt>
                <c:pt idx="3104">
                  <c:v>40875</c:v>
                </c:pt>
                <c:pt idx="3105">
                  <c:v>40876</c:v>
                </c:pt>
                <c:pt idx="3106">
                  <c:v>40877</c:v>
                </c:pt>
                <c:pt idx="3107">
                  <c:v>40878</c:v>
                </c:pt>
                <c:pt idx="3108">
                  <c:v>40879</c:v>
                </c:pt>
                <c:pt idx="3109">
                  <c:v>40882</c:v>
                </c:pt>
                <c:pt idx="3110">
                  <c:v>40883</c:v>
                </c:pt>
                <c:pt idx="3111">
                  <c:v>40884</c:v>
                </c:pt>
                <c:pt idx="3112">
                  <c:v>40885</c:v>
                </c:pt>
                <c:pt idx="3113">
                  <c:v>40886</c:v>
                </c:pt>
                <c:pt idx="3114">
                  <c:v>40889</c:v>
                </c:pt>
                <c:pt idx="3115">
                  <c:v>40890</c:v>
                </c:pt>
                <c:pt idx="3116">
                  <c:v>40891</c:v>
                </c:pt>
                <c:pt idx="3117">
                  <c:v>40892</c:v>
                </c:pt>
                <c:pt idx="3118">
                  <c:v>40893</c:v>
                </c:pt>
                <c:pt idx="3119">
                  <c:v>40896</c:v>
                </c:pt>
                <c:pt idx="3120">
                  <c:v>40897</c:v>
                </c:pt>
                <c:pt idx="3121">
                  <c:v>40898</c:v>
                </c:pt>
                <c:pt idx="3122">
                  <c:v>40899</c:v>
                </c:pt>
                <c:pt idx="3123">
                  <c:v>40900</c:v>
                </c:pt>
                <c:pt idx="3124">
                  <c:v>40903</c:v>
                </c:pt>
                <c:pt idx="3125">
                  <c:v>40904</c:v>
                </c:pt>
                <c:pt idx="3126">
                  <c:v>40905</c:v>
                </c:pt>
                <c:pt idx="3127">
                  <c:v>40906</c:v>
                </c:pt>
                <c:pt idx="3128">
                  <c:v>40907</c:v>
                </c:pt>
                <c:pt idx="3129">
                  <c:v>40910</c:v>
                </c:pt>
                <c:pt idx="3130">
                  <c:v>40911</c:v>
                </c:pt>
                <c:pt idx="3131">
                  <c:v>40912</c:v>
                </c:pt>
                <c:pt idx="3132">
                  <c:v>40913</c:v>
                </c:pt>
                <c:pt idx="3133">
                  <c:v>40914</c:v>
                </c:pt>
                <c:pt idx="3134">
                  <c:v>40917</c:v>
                </c:pt>
                <c:pt idx="3135">
                  <c:v>40918</c:v>
                </c:pt>
                <c:pt idx="3136">
                  <c:v>40919</c:v>
                </c:pt>
                <c:pt idx="3137">
                  <c:v>40920</c:v>
                </c:pt>
                <c:pt idx="3138">
                  <c:v>40921</c:v>
                </c:pt>
                <c:pt idx="3139">
                  <c:v>40924</c:v>
                </c:pt>
                <c:pt idx="3140">
                  <c:v>40925</c:v>
                </c:pt>
                <c:pt idx="3141">
                  <c:v>40926</c:v>
                </c:pt>
                <c:pt idx="3142">
                  <c:v>40927</c:v>
                </c:pt>
                <c:pt idx="3143">
                  <c:v>40928</c:v>
                </c:pt>
                <c:pt idx="3144">
                  <c:v>40931</c:v>
                </c:pt>
                <c:pt idx="3145">
                  <c:v>40932</c:v>
                </c:pt>
                <c:pt idx="3146">
                  <c:v>40933</c:v>
                </c:pt>
                <c:pt idx="3147">
                  <c:v>40934</c:v>
                </c:pt>
                <c:pt idx="3148">
                  <c:v>40935</c:v>
                </c:pt>
                <c:pt idx="3149">
                  <c:v>40938</c:v>
                </c:pt>
                <c:pt idx="3150">
                  <c:v>40939</c:v>
                </c:pt>
                <c:pt idx="3151">
                  <c:v>40940</c:v>
                </c:pt>
                <c:pt idx="3152">
                  <c:v>40941</c:v>
                </c:pt>
                <c:pt idx="3153">
                  <c:v>40942</c:v>
                </c:pt>
                <c:pt idx="3154">
                  <c:v>40945</c:v>
                </c:pt>
                <c:pt idx="3155">
                  <c:v>40946</c:v>
                </c:pt>
                <c:pt idx="3156">
                  <c:v>40947</c:v>
                </c:pt>
                <c:pt idx="3157">
                  <c:v>40948</c:v>
                </c:pt>
                <c:pt idx="3158">
                  <c:v>40949</c:v>
                </c:pt>
                <c:pt idx="3159">
                  <c:v>40952</c:v>
                </c:pt>
                <c:pt idx="3160">
                  <c:v>40953</c:v>
                </c:pt>
                <c:pt idx="3161">
                  <c:v>40954</c:v>
                </c:pt>
                <c:pt idx="3162">
                  <c:v>40955</c:v>
                </c:pt>
                <c:pt idx="3163">
                  <c:v>40956</c:v>
                </c:pt>
                <c:pt idx="3164">
                  <c:v>40959</c:v>
                </c:pt>
                <c:pt idx="3165">
                  <c:v>40960</c:v>
                </c:pt>
                <c:pt idx="3166">
                  <c:v>40961</c:v>
                </c:pt>
                <c:pt idx="3167">
                  <c:v>40962</c:v>
                </c:pt>
                <c:pt idx="3168">
                  <c:v>40963</c:v>
                </c:pt>
                <c:pt idx="3169">
                  <c:v>40966</c:v>
                </c:pt>
                <c:pt idx="3170">
                  <c:v>40967</c:v>
                </c:pt>
                <c:pt idx="3171">
                  <c:v>40968</c:v>
                </c:pt>
                <c:pt idx="3172">
                  <c:v>40969</c:v>
                </c:pt>
                <c:pt idx="3173">
                  <c:v>40970</c:v>
                </c:pt>
                <c:pt idx="3174">
                  <c:v>40973</c:v>
                </c:pt>
                <c:pt idx="3175">
                  <c:v>40974</c:v>
                </c:pt>
                <c:pt idx="3176">
                  <c:v>40975</c:v>
                </c:pt>
                <c:pt idx="3177">
                  <c:v>40976</c:v>
                </c:pt>
                <c:pt idx="3178">
                  <c:v>40977</c:v>
                </c:pt>
                <c:pt idx="3179">
                  <c:v>40980</c:v>
                </c:pt>
                <c:pt idx="3180">
                  <c:v>40981</c:v>
                </c:pt>
                <c:pt idx="3181">
                  <c:v>40982</c:v>
                </c:pt>
                <c:pt idx="3182">
                  <c:v>40983</c:v>
                </c:pt>
                <c:pt idx="3183">
                  <c:v>40984</c:v>
                </c:pt>
                <c:pt idx="3184">
                  <c:v>40987</c:v>
                </c:pt>
                <c:pt idx="3185">
                  <c:v>40988</c:v>
                </c:pt>
                <c:pt idx="3186">
                  <c:v>40989</c:v>
                </c:pt>
                <c:pt idx="3187">
                  <c:v>40990</c:v>
                </c:pt>
                <c:pt idx="3188">
                  <c:v>40991</c:v>
                </c:pt>
                <c:pt idx="3189">
                  <c:v>40994</c:v>
                </c:pt>
                <c:pt idx="3190">
                  <c:v>40995</c:v>
                </c:pt>
                <c:pt idx="3191">
                  <c:v>40996</c:v>
                </c:pt>
                <c:pt idx="3192">
                  <c:v>40997</c:v>
                </c:pt>
                <c:pt idx="3193">
                  <c:v>40998</c:v>
                </c:pt>
                <c:pt idx="3194">
                  <c:v>41001</c:v>
                </c:pt>
                <c:pt idx="3195">
                  <c:v>41002</c:v>
                </c:pt>
                <c:pt idx="3196">
                  <c:v>41003</c:v>
                </c:pt>
                <c:pt idx="3197">
                  <c:v>41004</c:v>
                </c:pt>
                <c:pt idx="3198">
                  <c:v>41005</c:v>
                </c:pt>
                <c:pt idx="3199">
                  <c:v>41008</c:v>
                </c:pt>
                <c:pt idx="3200">
                  <c:v>41009</c:v>
                </c:pt>
                <c:pt idx="3201">
                  <c:v>41010</c:v>
                </c:pt>
                <c:pt idx="3202">
                  <c:v>41011</c:v>
                </c:pt>
                <c:pt idx="3203">
                  <c:v>41012</c:v>
                </c:pt>
                <c:pt idx="3204">
                  <c:v>41015</c:v>
                </c:pt>
                <c:pt idx="3205">
                  <c:v>41016</c:v>
                </c:pt>
                <c:pt idx="3206">
                  <c:v>41017</c:v>
                </c:pt>
                <c:pt idx="3207">
                  <c:v>41018</c:v>
                </c:pt>
                <c:pt idx="3208">
                  <c:v>41019</c:v>
                </c:pt>
                <c:pt idx="3209">
                  <c:v>41022</c:v>
                </c:pt>
                <c:pt idx="3210">
                  <c:v>41023</c:v>
                </c:pt>
                <c:pt idx="3211">
                  <c:v>41024</c:v>
                </c:pt>
                <c:pt idx="3212">
                  <c:v>41025</c:v>
                </c:pt>
                <c:pt idx="3213">
                  <c:v>41026</c:v>
                </c:pt>
                <c:pt idx="3214">
                  <c:v>41029</c:v>
                </c:pt>
                <c:pt idx="3215">
                  <c:v>41030</c:v>
                </c:pt>
                <c:pt idx="3216">
                  <c:v>41031</c:v>
                </c:pt>
                <c:pt idx="3217">
                  <c:v>41032</c:v>
                </c:pt>
                <c:pt idx="3218">
                  <c:v>41033</c:v>
                </c:pt>
                <c:pt idx="3219">
                  <c:v>41036</c:v>
                </c:pt>
                <c:pt idx="3220">
                  <c:v>41037</c:v>
                </c:pt>
                <c:pt idx="3221">
                  <c:v>41038</c:v>
                </c:pt>
                <c:pt idx="3222">
                  <c:v>41039</c:v>
                </c:pt>
                <c:pt idx="3223">
                  <c:v>41040</c:v>
                </c:pt>
                <c:pt idx="3224">
                  <c:v>41043</c:v>
                </c:pt>
                <c:pt idx="3225">
                  <c:v>41044</c:v>
                </c:pt>
                <c:pt idx="3226">
                  <c:v>41045</c:v>
                </c:pt>
                <c:pt idx="3227">
                  <c:v>41046</c:v>
                </c:pt>
                <c:pt idx="3228">
                  <c:v>41047</c:v>
                </c:pt>
                <c:pt idx="3229">
                  <c:v>41050</c:v>
                </c:pt>
                <c:pt idx="3230">
                  <c:v>41051</c:v>
                </c:pt>
                <c:pt idx="3231">
                  <c:v>41052</c:v>
                </c:pt>
                <c:pt idx="3232">
                  <c:v>41053</c:v>
                </c:pt>
                <c:pt idx="3233">
                  <c:v>41054</c:v>
                </c:pt>
                <c:pt idx="3234">
                  <c:v>41057</c:v>
                </c:pt>
                <c:pt idx="3235">
                  <c:v>41058</c:v>
                </c:pt>
                <c:pt idx="3236">
                  <c:v>41059</c:v>
                </c:pt>
                <c:pt idx="3237">
                  <c:v>41060</c:v>
                </c:pt>
                <c:pt idx="3238">
                  <c:v>41061</c:v>
                </c:pt>
                <c:pt idx="3239">
                  <c:v>41064</c:v>
                </c:pt>
                <c:pt idx="3240">
                  <c:v>41065</c:v>
                </c:pt>
                <c:pt idx="3241">
                  <c:v>41066</c:v>
                </c:pt>
                <c:pt idx="3242">
                  <c:v>41067</c:v>
                </c:pt>
                <c:pt idx="3243">
                  <c:v>41068</c:v>
                </c:pt>
                <c:pt idx="3244">
                  <c:v>41071</c:v>
                </c:pt>
                <c:pt idx="3245">
                  <c:v>41072</c:v>
                </c:pt>
                <c:pt idx="3246">
                  <c:v>41073</c:v>
                </c:pt>
                <c:pt idx="3247">
                  <c:v>41074</c:v>
                </c:pt>
                <c:pt idx="3248">
                  <c:v>41075</c:v>
                </c:pt>
                <c:pt idx="3249">
                  <c:v>41078</c:v>
                </c:pt>
                <c:pt idx="3250">
                  <c:v>41079</c:v>
                </c:pt>
                <c:pt idx="3251">
                  <c:v>41080</c:v>
                </c:pt>
                <c:pt idx="3252">
                  <c:v>41081</c:v>
                </c:pt>
                <c:pt idx="3253">
                  <c:v>41082</c:v>
                </c:pt>
                <c:pt idx="3254">
                  <c:v>41085</c:v>
                </c:pt>
                <c:pt idx="3255">
                  <c:v>41086</c:v>
                </c:pt>
                <c:pt idx="3256">
                  <c:v>41087</c:v>
                </c:pt>
                <c:pt idx="3257">
                  <c:v>41088</c:v>
                </c:pt>
                <c:pt idx="3258">
                  <c:v>41089</c:v>
                </c:pt>
                <c:pt idx="3259">
                  <c:v>41092</c:v>
                </c:pt>
                <c:pt idx="3260">
                  <c:v>41093</c:v>
                </c:pt>
                <c:pt idx="3261">
                  <c:v>41094</c:v>
                </c:pt>
                <c:pt idx="3262">
                  <c:v>41095</c:v>
                </c:pt>
                <c:pt idx="3263">
                  <c:v>41096</c:v>
                </c:pt>
                <c:pt idx="3264">
                  <c:v>41099</c:v>
                </c:pt>
                <c:pt idx="3265">
                  <c:v>41100</c:v>
                </c:pt>
                <c:pt idx="3266">
                  <c:v>41101</c:v>
                </c:pt>
                <c:pt idx="3267">
                  <c:v>41102</c:v>
                </c:pt>
                <c:pt idx="3268">
                  <c:v>41103</c:v>
                </c:pt>
                <c:pt idx="3269">
                  <c:v>41106</c:v>
                </c:pt>
                <c:pt idx="3270">
                  <c:v>41107</c:v>
                </c:pt>
                <c:pt idx="3271">
                  <c:v>41108</c:v>
                </c:pt>
                <c:pt idx="3272">
                  <c:v>41109</c:v>
                </c:pt>
                <c:pt idx="3273">
                  <c:v>41110</c:v>
                </c:pt>
                <c:pt idx="3274">
                  <c:v>41113</c:v>
                </c:pt>
                <c:pt idx="3275">
                  <c:v>41114</c:v>
                </c:pt>
                <c:pt idx="3276">
                  <c:v>41115</c:v>
                </c:pt>
                <c:pt idx="3277">
                  <c:v>41116</c:v>
                </c:pt>
                <c:pt idx="3278">
                  <c:v>41117</c:v>
                </c:pt>
                <c:pt idx="3279">
                  <c:v>41120</c:v>
                </c:pt>
                <c:pt idx="3280">
                  <c:v>41121</c:v>
                </c:pt>
                <c:pt idx="3281">
                  <c:v>41122</c:v>
                </c:pt>
                <c:pt idx="3282">
                  <c:v>41123</c:v>
                </c:pt>
                <c:pt idx="3283">
                  <c:v>41124</c:v>
                </c:pt>
                <c:pt idx="3284">
                  <c:v>41127</c:v>
                </c:pt>
                <c:pt idx="3285">
                  <c:v>41128</c:v>
                </c:pt>
                <c:pt idx="3286">
                  <c:v>41129</c:v>
                </c:pt>
                <c:pt idx="3287">
                  <c:v>41130</c:v>
                </c:pt>
                <c:pt idx="3288">
                  <c:v>41131</c:v>
                </c:pt>
                <c:pt idx="3289">
                  <c:v>41134</c:v>
                </c:pt>
                <c:pt idx="3290">
                  <c:v>41135</c:v>
                </c:pt>
                <c:pt idx="3291">
                  <c:v>41136</c:v>
                </c:pt>
                <c:pt idx="3292">
                  <c:v>41137</c:v>
                </c:pt>
                <c:pt idx="3293">
                  <c:v>41138</c:v>
                </c:pt>
                <c:pt idx="3294">
                  <c:v>41141</c:v>
                </c:pt>
                <c:pt idx="3295">
                  <c:v>41142</c:v>
                </c:pt>
                <c:pt idx="3296">
                  <c:v>41143</c:v>
                </c:pt>
                <c:pt idx="3297">
                  <c:v>41144</c:v>
                </c:pt>
                <c:pt idx="3298">
                  <c:v>41145</c:v>
                </c:pt>
                <c:pt idx="3299">
                  <c:v>41148</c:v>
                </c:pt>
                <c:pt idx="3300">
                  <c:v>41149</c:v>
                </c:pt>
                <c:pt idx="3301">
                  <c:v>41150</c:v>
                </c:pt>
                <c:pt idx="3302">
                  <c:v>41151</c:v>
                </c:pt>
                <c:pt idx="3303">
                  <c:v>41152</c:v>
                </c:pt>
                <c:pt idx="3304">
                  <c:v>41155</c:v>
                </c:pt>
                <c:pt idx="3305">
                  <c:v>41156</c:v>
                </c:pt>
                <c:pt idx="3306">
                  <c:v>41157</c:v>
                </c:pt>
                <c:pt idx="3307">
                  <c:v>41158</c:v>
                </c:pt>
                <c:pt idx="3308">
                  <c:v>41159</c:v>
                </c:pt>
                <c:pt idx="3309">
                  <c:v>41162</c:v>
                </c:pt>
                <c:pt idx="3310">
                  <c:v>41163</c:v>
                </c:pt>
                <c:pt idx="3311">
                  <c:v>41164</c:v>
                </c:pt>
                <c:pt idx="3312">
                  <c:v>41165</c:v>
                </c:pt>
                <c:pt idx="3313">
                  <c:v>41166</c:v>
                </c:pt>
                <c:pt idx="3314">
                  <c:v>41169</c:v>
                </c:pt>
                <c:pt idx="3315">
                  <c:v>41170</c:v>
                </c:pt>
                <c:pt idx="3316">
                  <c:v>41171</c:v>
                </c:pt>
                <c:pt idx="3317">
                  <c:v>41172</c:v>
                </c:pt>
                <c:pt idx="3318">
                  <c:v>41173</c:v>
                </c:pt>
                <c:pt idx="3319">
                  <c:v>41176</c:v>
                </c:pt>
                <c:pt idx="3320">
                  <c:v>41177</c:v>
                </c:pt>
                <c:pt idx="3321">
                  <c:v>41178</c:v>
                </c:pt>
                <c:pt idx="3322">
                  <c:v>41179</c:v>
                </c:pt>
                <c:pt idx="3323">
                  <c:v>41180</c:v>
                </c:pt>
                <c:pt idx="3324">
                  <c:v>41183</c:v>
                </c:pt>
                <c:pt idx="3325">
                  <c:v>41184</c:v>
                </c:pt>
                <c:pt idx="3326">
                  <c:v>41185</c:v>
                </c:pt>
                <c:pt idx="3327">
                  <c:v>41186</c:v>
                </c:pt>
                <c:pt idx="3328">
                  <c:v>41187</c:v>
                </c:pt>
                <c:pt idx="3329">
                  <c:v>41190</c:v>
                </c:pt>
                <c:pt idx="3330">
                  <c:v>41191</c:v>
                </c:pt>
                <c:pt idx="3331">
                  <c:v>41192</c:v>
                </c:pt>
                <c:pt idx="3332">
                  <c:v>41193</c:v>
                </c:pt>
                <c:pt idx="3333">
                  <c:v>41194</c:v>
                </c:pt>
                <c:pt idx="3334">
                  <c:v>41197</c:v>
                </c:pt>
                <c:pt idx="3335">
                  <c:v>41198</c:v>
                </c:pt>
                <c:pt idx="3336">
                  <c:v>41199</c:v>
                </c:pt>
                <c:pt idx="3337">
                  <c:v>41200</c:v>
                </c:pt>
                <c:pt idx="3338">
                  <c:v>41201</c:v>
                </c:pt>
                <c:pt idx="3339">
                  <c:v>41204</c:v>
                </c:pt>
                <c:pt idx="3340">
                  <c:v>41205</c:v>
                </c:pt>
                <c:pt idx="3341">
                  <c:v>41206</c:v>
                </c:pt>
                <c:pt idx="3342">
                  <c:v>41207</c:v>
                </c:pt>
                <c:pt idx="3343">
                  <c:v>41208</c:v>
                </c:pt>
                <c:pt idx="3344">
                  <c:v>41211</c:v>
                </c:pt>
                <c:pt idx="3345">
                  <c:v>41212</c:v>
                </c:pt>
                <c:pt idx="3346">
                  <c:v>41213</c:v>
                </c:pt>
                <c:pt idx="3347">
                  <c:v>41214</c:v>
                </c:pt>
                <c:pt idx="3348">
                  <c:v>41215</c:v>
                </c:pt>
                <c:pt idx="3349">
                  <c:v>41218</c:v>
                </c:pt>
                <c:pt idx="3350">
                  <c:v>41219</c:v>
                </c:pt>
                <c:pt idx="3351">
                  <c:v>41220</c:v>
                </c:pt>
                <c:pt idx="3352">
                  <c:v>41221</c:v>
                </c:pt>
                <c:pt idx="3353">
                  <c:v>41222</c:v>
                </c:pt>
                <c:pt idx="3354">
                  <c:v>41225</c:v>
                </c:pt>
                <c:pt idx="3355">
                  <c:v>41226</c:v>
                </c:pt>
                <c:pt idx="3356">
                  <c:v>41227</c:v>
                </c:pt>
                <c:pt idx="3357">
                  <c:v>41228</c:v>
                </c:pt>
                <c:pt idx="3358">
                  <c:v>41229</c:v>
                </c:pt>
                <c:pt idx="3359">
                  <c:v>41232</c:v>
                </c:pt>
                <c:pt idx="3360">
                  <c:v>41233</c:v>
                </c:pt>
                <c:pt idx="3361">
                  <c:v>41234</c:v>
                </c:pt>
                <c:pt idx="3362">
                  <c:v>41235</c:v>
                </c:pt>
                <c:pt idx="3363">
                  <c:v>41236</c:v>
                </c:pt>
                <c:pt idx="3364">
                  <c:v>41239</c:v>
                </c:pt>
                <c:pt idx="3365">
                  <c:v>41240</c:v>
                </c:pt>
                <c:pt idx="3366">
                  <c:v>41241</c:v>
                </c:pt>
                <c:pt idx="3367">
                  <c:v>41242</c:v>
                </c:pt>
                <c:pt idx="3368">
                  <c:v>41243</c:v>
                </c:pt>
                <c:pt idx="3369">
                  <c:v>41246</c:v>
                </c:pt>
                <c:pt idx="3370">
                  <c:v>41247</c:v>
                </c:pt>
                <c:pt idx="3371">
                  <c:v>41248</c:v>
                </c:pt>
                <c:pt idx="3372">
                  <c:v>41249</c:v>
                </c:pt>
                <c:pt idx="3373">
                  <c:v>41250</c:v>
                </c:pt>
                <c:pt idx="3374">
                  <c:v>41253</c:v>
                </c:pt>
                <c:pt idx="3375">
                  <c:v>41254</c:v>
                </c:pt>
                <c:pt idx="3376">
                  <c:v>41255</c:v>
                </c:pt>
                <c:pt idx="3377">
                  <c:v>41256</c:v>
                </c:pt>
                <c:pt idx="3378">
                  <c:v>41257</c:v>
                </c:pt>
                <c:pt idx="3379">
                  <c:v>41260</c:v>
                </c:pt>
                <c:pt idx="3380">
                  <c:v>41261</c:v>
                </c:pt>
                <c:pt idx="3381">
                  <c:v>41262</c:v>
                </c:pt>
                <c:pt idx="3382">
                  <c:v>41263</c:v>
                </c:pt>
                <c:pt idx="3383">
                  <c:v>41264</c:v>
                </c:pt>
                <c:pt idx="3384">
                  <c:v>41267</c:v>
                </c:pt>
                <c:pt idx="3385">
                  <c:v>41268</c:v>
                </c:pt>
                <c:pt idx="3386">
                  <c:v>41269</c:v>
                </c:pt>
                <c:pt idx="3387">
                  <c:v>41270</c:v>
                </c:pt>
                <c:pt idx="3388">
                  <c:v>41271</c:v>
                </c:pt>
                <c:pt idx="3389">
                  <c:v>41274</c:v>
                </c:pt>
                <c:pt idx="3390">
                  <c:v>41275</c:v>
                </c:pt>
                <c:pt idx="3391">
                  <c:v>41276</c:v>
                </c:pt>
                <c:pt idx="3392">
                  <c:v>41277</c:v>
                </c:pt>
                <c:pt idx="3393">
                  <c:v>41278</c:v>
                </c:pt>
                <c:pt idx="3394">
                  <c:v>41281</c:v>
                </c:pt>
                <c:pt idx="3395">
                  <c:v>41282</c:v>
                </c:pt>
                <c:pt idx="3396">
                  <c:v>41283</c:v>
                </c:pt>
                <c:pt idx="3397">
                  <c:v>41284</c:v>
                </c:pt>
                <c:pt idx="3398">
                  <c:v>41285</c:v>
                </c:pt>
                <c:pt idx="3399">
                  <c:v>41288</c:v>
                </c:pt>
                <c:pt idx="3400">
                  <c:v>41289</c:v>
                </c:pt>
                <c:pt idx="3401">
                  <c:v>41290</c:v>
                </c:pt>
                <c:pt idx="3402">
                  <c:v>41291</c:v>
                </c:pt>
                <c:pt idx="3403">
                  <c:v>41292</c:v>
                </c:pt>
                <c:pt idx="3404">
                  <c:v>41295</c:v>
                </c:pt>
                <c:pt idx="3405">
                  <c:v>41296</c:v>
                </c:pt>
                <c:pt idx="3406">
                  <c:v>41297</c:v>
                </c:pt>
                <c:pt idx="3407">
                  <c:v>41298</c:v>
                </c:pt>
                <c:pt idx="3408">
                  <c:v>41299</c:v>
                </c:pt>
                <c:pt idx="3409">
                  <c:v>41302</c:v>
                </c:pt>
                <c:pt idx="3410">
                  <c:v>41303</c:v>
                </c:pt>
                <c:pt idx="3411">
                  <c:v>41304</c:v>
                </c:pt>
                <c:pt idx="3412">
                  <c:v>41305</c:v>
                </c:pt>
                <c:pt idx="3413">
                  <c:v>41306</c:v>
                </c:pt>
                <c:pt idx="3414">
                  <c:v>41309</c:v>
                </c:pt>
                <c:pt idx="3415">
                  <c:v>41310</c:v>
                </c:pt>
                <c:pt idx="3416">
                  <c:v>41311</c:v>
                </c:pt>
                <c:pt idx="3417">
                  <c:v>41312</c:v>
                </c:pt>
                <c:pt idx="3418">
                  <c:v>41313</c:v>
                </c:pt>
                <c:pt idx="3419">
                  <c:v>41316</c:v>
                </c:pt>
                <c:pt idx="3420">
                  <c:v>41317</c:v>
                </c:pt>
                <c:pt idx="3421">
                  <c:v>41318</c:v>
                </c:pt>
                <c:pt idx="3422">
                  <c:v>41319</c:v>
                </c:pt>
                <c:pt idx="3423">
                  <c:v>41320</c:v>
                </c:pt>
                <c:pt idx="3424">
                  <c:v>41323</c:v>
                </c:pt>
                <c:pt idx="3425">
                  <c:v>41324</c:v>
                </c:pt>
                <c:pt idx="3426">
                  <c:v>41325</c:v>
                </c:pt>
                <c:pt idx="3427">
                  <c:v>41326</c:v>
                </c:pt>
                <c:pt idx="3428">
                  <c:v>41327</c:v>
                </c:pt>
                <c:pt idx="3429">
                  <c:v>41330</c:v>
                </c:pt>
                <c:pt idx="3430">
                  <c:v>41331</c:v>
                </c:pt>
                <c:pt idx="3431">
                  <c:v>41332</c:v>
                </c:pt>
                <c:pt idx="3432">
                  <c:v>41333</c:v>
                </c:pt>
                <c:pt idx="3433">
                  <c:v>41334</c:v>
                </c:pt>
                <c:pt idx="3434">
                  <c:v>41337</c:v>
                </c:pt>
                <c:pt idx="3435">
                  <c:v>41338</c:v>
                </c:pt>
                <c:pt idx="3436">
                  <c:v>41339</c:v>
                </c:pt>
                <c:pt idx="3437">
                  <c:v>41340</c:v>
                </c:pt>
                <c:pt idx="3438">
                  <c:v>41341</c:v>
                </c:pt>
                <c:pt idx="3439">
                  <c:v>41344</c:v>
                </c:pt>
                <c:pt idx="3440">
                  <c:v>41345</c:v>
                </c:pt>
                <c:pt idx="3441">
                  <c:v>41346</c:v>
                </c:pt>
                <c:pt idx="3442">
                  <c:v>41347</c:v>
                </c:pt>
                <c:pt idx="3443">
                  <c:v>41348</c:v>
                </c:pt>
                <c:pt idx="3444">
                  <c:v>41351</c:v>
                </c:pt>
                <c:pt idx="3445">
                  <c:v>41352</c:v>
                </c:pt>
                <c:pt idx="3446">
                  <c:v>41353</c:v>
                </c:pt>
                <c:pt idx="3447">
                  <c:v>41354</c:v>
                </c:pt>
                <c:pt idx="3448">
                  <c:v>41355</c:v>
                </c:pt>
                <c:pt idx="3449">
                  <c:v>41358</c:v>
                </c:pt>
                <c:pt idx="3450">
                  <c:v>41359</c:v>
                </c:pt>
                <c:pt idx="3451">
                  <c:v>41360</c:v>
                </c:pt>
                <c:pt idx="3452">
                  <c:v>41361</c:v>
                </c:pt>
                <c:pt idx="3453">
                  <c:v>41362</c:v>
                </c:pt>
                <c:pt idx="3454">
                  <c:v>41365</c:v>
                </c:pt>
                <c:pt idx="3455">
                  <c:v>41366</c:v>
                </c:pt>
                <c:pt idx="3456">
                  <c:v>41367</c:v>
                </c:pt>
                <c:pt idx="3457">
                  <c:v>41368</c:v>
                </c:pt>
                <c:pt idx="3458">
                  <c:v>41369</c:v>
                </c:pt>
                <c:pt idx="3459">
                  <c:v>41372</c:v>
                </c:pt>
                <c:pt idx="3460">
                  <c:v>41373</c:v>
                </c:pt>
                <c:pt idx="3461">
                  <c:v>41374</c:v>
                </c:pt>
                <c:pt idx="3462">
                  <c:v>41375</c:v>
                </c:pt>
                <c:pt idx="3463">
                  <c:v>41376</c:v>
                </c:pt>
                <c:pt idx="3464">
                  <c:v>41379</c:v>
                </c:pt>
                <c:pt idx="3465">
                  <c:v>41380</c:v>
                </c:pt>
                <c:pt idx="3466">
                  <c:v>41381</c:v>
                </c:pt>
                <c:pt idx="3467">
                  <c:v>41382</c:v>
                </c:pt>
                <c:pt idx="3468">
                  <c:v>41383</c:v>
                </c:pt>
                <c:pt idx="3469">
                  <c:v>41386</c:v>
                </c:pt>
                <c:pt idx="3470">
                  <c:v>41387</c:v>
                </c:pt>
                <c:pt idx="3471">
                  <c:v>41388</c:v>
                </c:pt>
                <c:pt idx="3472">
                  <c:v>41389</c:v>
                </c:pt>
                <c:pt idx="3473">
                  <c:v>41390</c:v>
                </c:pt>
                <c:pt idx="3474">
                  <c:v>41393</c:v>
                </c:pt>
                <c:pt idx="3475">
                  <c:v>41394</c:v>
                </c:pt>
                <c:pt idx="3476">
                  <c:v>41395</c:v>
                </c:pt>
                <c:pt idx="3477">
                  <c:v>41396</c:v>
                </c:pt>
                <c:pt idx="3478">
                  <c:v>41397</c:v>
                </c:pt>
                <c:pt idx="3479">
                  <c:v>41400</c:v>
                </c:pt>
                <c:pt idx="3480">
                  <c:v>41401</c:v>
                </c:pt>
                <c:pt idx="3481">
                  <c:v>41402</c:v>
                </c:pt>
                <c:pt idx="3482">
                  <c:v>41403</c:v>
                </c:pt>
                <c:pt idx="3483">
                  <c:v>41404</c:v>
                </c:pt>
                <c:pt idx="3484">
                  <c:v>41407</c:v>
                </c:pt>
                <c:pt idx="3485">
                  <c:v>41408</c:v>
                </c:pt>
                <c:pt idx="3486">
                  <c:v>41409</c:v>
                </c:pt>
                <c:pt idx="3487">
                  <c:v>41410</c:v>
                </c:pt>
                <c:pt idx="3488">
                  <c:v>41411</c:v>
                </c:pt>
                <c:pt idx="3489">
                  <c:v>41414</c:v>
                </c:pt>
                <c:pt idx="3490">
                  <c:v>41415</c:v>
                </c:pt>
                <c:pt idx="3491">
                  <c:v>41416</c:v>
                </c:pt>
                <c:pt idx="3492">
                  <c:v>41417</c:v>
                </c:pt>
                <c:pt idx="3493">
                  <c:v>41418</c:v>
                </c:pt>
                <c:pt idx="3494">
                  <c:v>41421</c:v>
                </c:pt>
                <c:pt idx="3495">
                  <c:v>41422</c:v>
                </c:pt>
                <c:pt idx="3496">
                  <c:v>41423</c:v>
                </c:pt>
                <c:pt idx="3497">
                  <c:v>41424</c:v>
                </c:pt>
                <c:pt idx="3498">
                  <c:v>41425</c:v>
                </c:pt>
                <c:pt idx="3499">
                  <c:v>41428</c:v>
                </c:pt>
                <c:pt idx="3500">
                  <c:v>41429</c:v>
                </c:pt>
                <c:pt idx="3501">
                  <c:v>41430</c:v>
                </c:pt>
                <c:pt idx="3502">
                  <c:v>41431</c:v>
                </c:pt>
                <c:pt idx="3503">
                  <c:v>41432</c:v>
                </c:pt>
                <c:pt idx="3504">
                  <c:v>41435</c:v>
                </c:pt>
                <c:pt idx="3505">
                  <c:v>41436</c:v>
                </c:pt>
                <c:pt idx="3506">
                  <c:v>41437</c:v>
                </c:pt>
                <c:pt idx="3507">
                  <c:v>41438</c:v>
                </c:pt>
                <c:pt idx="3508">
                  <c:v>41439</c:v>
                </c:pt>
                <c:pt idx="3509">
                  <c:v>41442</c:v>
                </c:pt>
                <c:pt idx="3510">
                  <c:v>41443</c:v>
                </c:pt>
                <c:pt idx="3511">
                  <c:v>41444</c:v>
                </c:pt>
                <c:pt idx="3512">
                  <c:v>41445</c:v>
                </c:pt>
                <c:pt idx="3513">
                  <c:v>41446</c:v>
                </c:pt>
                <c:pt idx="3514">
                  <c:v>41449</c:v>
                </c:pt>
                <c:pt idx="3515">
                  <c:v>41450</c:v>
                </c:pt>
                <c:pt idx="3516">
                  <c:v>41451</c:v>
                </c:pt>
                <c:pt idx="3517">
                  <c:v>41452</c:v>
                </c:pt>
                <c:pt idx="3518">
                  <c:v>41453</c:v>
                </c:pt>
                <c:pt idx="3519">
                  <c:v>41456</c:v>
                </c:pt>
                <c:pt idx="3520">
                  <c:v>41457</c:v>
                </c:pt>
                <c:pt idx="3521">
                  <c:v>41458</c:v>
                </c:pt>
                <c:pt idx="3522">
                  <c:v>41459</c:v>
                </c:pt>
                <c:pt idx="3523">
                  <c:v>41460</c:v>
                </c:pt>
                <c:pt idx="3524">
                  <c:v>41463</c:v>
                </c:pt>
                <c:pt idx="3525">
                  <c:v>41464</c:v>
                </c:pt>
                <c:pt idx="3526">
                  <c:v>41465</c:v>
                </c:pt>
                <c:pt idx="3527">
                  <c:v>41466</c:v>
                </c:pt>
                <c:pt idx="3528">
                  <c:v>41467</c:v>
                </c:pt>
                <c:pt idx="3529">
                  <c:v>41470</c:v>
                </c:pt>
                <c:pt idx="3530">
                  <c:v>41471</c:v>
                </c:pt>
                <c:pt idx="3531">
                  <c:v>41472</c:v>
                </c:pt>
                <c:pt idx="3532">
                  <c:v>41473</c:v>
                </c:pt>
                <c:pt idx="3533">
                  <c:v>41474</c:v>
                </c:pt>
                <c:pt idx="3534">
                  <c:v>41477</c:v>
                </c:pt>
                <c:pt idx="3535">
                  <c:v>41478</c:v>
                </c:pt>
                <c:pt idx="3536">
                  <c:v>41479</c:v>
                </c:pt>
                <c:pt idx="3537">
                  <c:v>41480</c:v>
                </c:pt>
                <c:pt idx="3538">
                  <c:v>41481</c:v>
                </c:pt>
                <c:pt idx="3539">
                  <c:v>41484</c:v>
                </c:pt>
                <c:pt idx="3540">
                  <c:v>41485</c:v>
                </c:pt>
                <c:pt idx="3541">
                  <c:v>41486</c:v>
                </c:pt>
                <c:pt idx="3542">
                  <c:v>41487</c:v>
                </c:pt>
                <c:pt idx="3543">
                  <c:v>41488</c:v>
                </c:pt>
                <c:pt idx="3544">
                  <c:v>41491</c:v>
                </c:pt>
                <c:pt idx="3545">
                  <c:v>41492</c:v>
                </c:pt>
                <c:pt idx="3546">
                  <c:v>41493</c:v>
                </c:pt>
                <c:pt idx="3547">
                  <c:v>41494</c:v>
                </c:pt>
                <c:pt idx="3548">
                  <c:v>41495</c:v>
                </c:pt>
                <c:pt idx="3549">
                  <c:v>41498</c:v>
                </c:pt>
                <c:pt idx="3550">
                  <c:v>41499</c:v>
                </c:pt>
                <c:pt idx="3551">
                  <c:v>41500</c:v>
                </c:pt>
                <c:pt idx="3552">
                  <c:v>41501</c:v>
                </c:pt>
                <c:pt idx="3553">
                  <c:v>41502</c:v>
                </c:pt>
                <c:pt idx="3554">
                  <c:v>41505</c:v>
                </c:pt>
                <c:pt idx="3555">
                  <c:v>41506</c:v>
                </c:pt>
                <c:pt idx="3556">
                  <c:v>41507</c:v>
                </c:pt>
                <c:pt idx="3557">
                  <c:v>41508</c:v>
                </c:pt>
                <c:pt idx="3558">
                  <c:v>41509</c:v>
                </c:pt>
                <c:pt idx="3559">
                  <c:v>41512</c:v>
                </c:pt>
                <c:pt idx="3560">
                  <c:v>41513</c:v>
                </c:pt>
                <c:pt idx="3561">
                  <c:v>41514</c:v>
                </c:pt>
                <c:pt idx="3562">
                  <c:v>41515</c:v>
                </c:pt>
                <c:pt idx="3563">
                  <c:v>41516</c:v>
                </c:pt>
                <c:pt idx="3564">
                  <c:v>41519</c:v>
                </c:pt>
                <c:pt idx="3565">
                  <c:v>41520</c:v>
                </c:pt>
                <c:pt idx="3566">
                  <c:v>41521</c:v>
                </c:pt>
                <c:pt idx="3567">
                  <c:v>41522</c:v>
                </c:pt>
                <c:pt idx="3568">
                  <c:v>41523</c:v>
                </c:pt>
                <c:pt idx="3569">
                  <c:v>41526</c:v>
                </c:pt>
                <c:pt idx="3570">
                  <c:v>41527</c:v>
                </c:pt>
                <c:pt idx="3571">
                  <c:v>41528</c:v>
                </c:pt>
                <c:pt idx="3572">
                  <c:v>41529</c:v>
                </c:pt>
                <c:pt idx="3573">
                  <c:v>41530</c:v>
                </c:pt>
                <c:pt idx="3574">
                  <c:v>41533</c:v>
                </c:pt>
                <c:pt idx="3575">
                  <c:v>41534</c:v>
                </c:pt>
                <c:pt idx="3576">
                  <c:v>41535</c:v>
                </c:pt>
                <c:pt idx="3577">
                  <c:v>41536</c:v>
                </c:pt>
                <c:pt idx="3578">
                  <c:v>41537</c:v>
                </c:pt>
                <c:pt idx="3579">
                  <c:v>41540</c:v>
                </c:pt>
                <c:pt idx="3580">
                  <c:v>41541</c:v>
                </c:pt>
                <c:pt idx="3581">
                  <c:v>41542</c:v>
                </c:pt>
                <c:pt idx="3582">
                  <c:v>41543</c:v>
                </c:pt>
                <c:pt idx="3583">
                  <c:v>41544</c:v>
                </c:pt>
                <c:pt idx="3584">
                  <c:v>41547</c:v>
                </c:pt>
                <c:pt idx="3585">
                  <c:v>41548</c:v>
                </c:pt>
                <c:pt idx="3586">
                  <c:v>41549</c:v>
                </c:pt>
                <c:pt idx="3587">
                  <c:v>41550</c:v>
                </c:pt>
                <c:pt idx="3588">
                  <c:v>41551</c:v>
                </c:pt>
                <c:pt idx="3589">
                  <c:v>41554</c:v>
                </c:pt>
                <c:pt idx="3590">
                  <c:v>41555</c:v>
                </c:pt>
                <c:pt idx="3591">
                  <c:v>41556</c:v>
                </c:pt>
                <c:pt idx="3592">
                  <c:v>41557</c:v>
                </c:pt>
                <c:pt idx="3593">
                  <c:v>41558</c:v>
                </c:pt>
                <c:pt idx="3594">
                  <c:v>41561</c:v>
                </c:pt>
                <c:pt idx="3595">
                  <c:v>41562</c:v>
                </c:pt>
                <c:pt idx="3596">
                  <c:v>41563</c:v>
                </c:pt>
                <c:pt idx="3597">
                  <c:v>41564</c:v>
                </c:pt>
                <c:pt idx="3598">
                  <c:v>41565</c:v>
                </c:pt>
                <c:pt idx="3599">
                  <c:v>41568</c:v>
                </c:pt>
                <c:pt idx="3600">
                  <c:v>41569</c:v>
                </c:pt>
                <c:pt idx="3601">
                  <c:v>41570</c:v>
                </c:pt>
                <c:pt idx="3602">
                  <c:v>41571</c:v>
                </c:pt>
                <c:pt idx="3603">
                  <c:v>41572</c:v>
                </c:pt>
                <c:pt idx="3604">
                  <c:v>41575</c:v>
                </c:pt>
                <c:pt idx="3605">
                  <c:v>41576</c:v>
                </c:pt>
                <c:pt idx="3606">
                  <c:v>41577</c:v>
                </c:pt>
                <c:pt idx="3607">
                  <c:v>41578</c:v>
                </c:pt>
                <c:pt idx="3608">
                  <c:v>41579</c:v>
                </c:pt>
                <c:pt idx="3609">
                  <c:v>41582</c:v>
                </c:pt>
                <c:pt idx="3610">
                  <c:v>41583</c:v>
                </c:pt>
                <c:pt idx="3611">
                  <c:v>41584</c:v>
                </c:pt>
                <c:pt idx="3612">
                  <c:v>41585</c:v>
                </c:pt>
                <c:pt idx="3613">
                  <c:v>41586</c:v>
                </c:pt>
                <c:pt idx="3614">
                  <c:v>41589</c:v>
                </c:pt>
                <c:pt idx="3615">
                  <c:v>41590</c:v>
                </c:pt>
                <c:pt idx="3616">
                  <c:v>41591</c:v>
                </c:pt>
                <c:pt idx="3617">
                  <c:v>41592</c:v>
                </c:pt>
                <c:pt idx="3618">
                  <c:v>41593</c:v>
                </c:pt>
                <c:pt idx="3619">
                  <c:v>41596</c:v>
                </c:pt>
                <c:pt idx="3620">
                  <c:v>41597</c:v>
                </c:pt>
                <c:pt idx="3621">
                  <c:v>41598</c:v>
                </c:pt>
                <c:pt idx="3622">
                  <c:v>41599</c:v>
                </c:pt>
                <c:pt idx="3623">
                  <c:v>41600</c:v>
                </c:pt>
                <c:pt idx="3624">
                  <c:v>41603</c:v>
                </c:pt>
                <c:pt idx="3625">
                  <c:v>41604</c:v>
                </c:pt>
                <c:pt idx="3626">
                  <c:v>41605</c:v>
                </c:pt>
                <c:pt idx="3627">
                  <c:v>41606</c:v>
                </c:pt>
                <c:pt idx="3628">
                  <c:v>41607</c:v>
                </c:pt>
                <c:pt idx="3629">
                  <c:v>41610</c:v>
                </c:pt>
                <c:pt idx="3630">
                  <c:v>41611</c:v>
                </c:pt>
                <c:pt idx="3631">
                  <c:v>41612</c:v>
                </c:pt>
                <c:pt idx="3632">
                  <c:v>41613</c:v>
                </c:pt>
                <c:pt idx="3633">
                  <c:v>41614</c:v>
                </c:pt>
                <c:pt idx="3634">
                  <c:v>41617</c:v>
                </c:pt>
                <c:pt idx="3635">
                  <c:v>41618</c:v>
                </c:pt>
                <c:pt idx="3636">
                  <c:v>41619</c:v>
                </c:pt>
                <c:pt idx="3637">
                  <c:v>41620</c:v>
                </c:pt>
                <c:pt idx="3638">
                  <c:v>41621</c:v>
                </c:pt>
                <c:pt idx="3639">
                  <c:v>41624</c:v>
                </c:pt>
                <c:pt idx="3640">
                  <c:v>41625</c:v>
                </c:pt>
                <c:pt idx="3641">
                  <c:v>41626</c:v>
                </c:pt>
                <c:pt idx="3642">
                  <c:v>41627</c:v>
                </c:pt>
                <c:pt idx="3643">
                  <c:v>41628</c:v>
                </c:pt>
                <c:pt idx="3644">
                  <c:v>41631</c:v>
                </c:pt>
                <c:pt idx="3645">
                  <c:v>41632</c:v>
                </c:pt>
                <c:pt idx="3646">
                  <c:v>41633</c:v>
                </c:pt>
                <c:pt idx="3647">
                  <c:v>41634</c:v>
                </c:pt>
                <c:pt idx="3648">
                  <c:v>41635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5</c:v>
                </c:pt>
                <c:pt idx="3655">
                  <c:v>41646</c:v>
                </c:pt>
                <c:pt idx="3656">
                  <c:v>41647</c:v>
                </c:pt>
                <c:pt idx="3657">
                  <c:v>41648</c:v>
                </c:pt>
                <c:pt idx="3658">
                  <c:v>41649</c:v>
                </c:pt>
                <c:pt idx="3659">
                  <c:v>41652</c:v>
                </c:pt>
                <c:pt idx="3660">
                  <c:v>41653</c:v>
                </c:pt>
                <c:pt idx="3661">
                  <c:v>41654</c:v>
                </c:pt>
                <c:pt idx="3662">
                  <c:v>41655</c:v>
                </c:pt>
                <c:pt idx="3663">
                  <c:v>41656</c:v>
                </c:pt>
                <c:pt idx="3664">
                  <c:v>41659</c:v>
                </c:pt>
                <c:pt idx="3665">
                  <c:v>41660</c:v>
                </c:pt>
                <c:pt idx="3666">
                  <c:v>41661</c:v>
                </c:pt>
                <c:pt idx="3667">
                  <c:v>41662</c:v>
                </c:pt>
                <c:pt idx="3668">
                  <c:v>41663</c:v>
                </c:pt>
                <c:pt idx="3669">
                  <c:v>41666</c:v>
                </c:pt>
                <c:pt idx="3670">
                  <c:v>41667</c:v>
                </c:pt>
                <c:pt idx="3671">
                  <c:v>41668</c:v>
                </c:pt>
                <c:pt idx="3672">
                  <c:v>41669</c:v>
                </c:pt>
                <c:pt idx="3673">
                  <c:v>41670</c:v>
                </c:pt>
                <c:pt idx="3674">
                  <c:v>41673</c:v>
                </c:pt>
                <c:pt idx="3675">
                  <c:v>41674</c:v>
                </c:pt>
                <c:pt idx="3676">
                  <c:v>41675</c:v>
                </c:pt>
                <c:pt idx="3677">
                  <c:v>41676</c:v>
                </c:pt>
                <c:pt idx="3678">
                  <c:v>41677</c:v>
                </c:pt>
                <c:pt idx="3679">
                  <c:v>41680</c:v>
                </c:pt>
                <c:pt idx="3680">
                  <c:v>41681</c:v>
                </c:pt>
                <c:pt idx="3681">
                  <c:v>41682</c:v>
                </c:pt>
                <c:pt idx="3682">
                  <c:v>41683</c:v>
                </c:pt>
                <c:pt idx="3683">
                  <c:v>41684</c:v>
                </c:pt>
                <c:pt idx="3684">
                  <c:v>41687</c:v>
                </c:pt>
                <c:pt idx="3685">
                  <c:v>41688</c:v>
                </c:pt>
                <c:pt idx="3686">
                  <c:v>41689</c:v>
                </c:pt>
                <c:pt idx="3687">
                  <c:v>41690</c:v>
                </c:pt>
                <c:pt idx="3688">
                  <c:v>41691</c:v>
                </c:pt>
                <c:pt idx="3689">
                  <c:v>41694</c:v>
                </c:pt>
                <c:pt idx="3690">
                  <c:v>41695</c:v>
                </c:pt>
                <c:pt idx="3691">
                  <c:v>41696</c:v>
                </c:pt>
                <c:pt idx="3692">
                  <c:v>41697</c:v>
                </c:pt>
                <c:pt idx="3693">
                  <c:v>41698</c:v>
                </c:pt>
                <c:pt idx="3694">
                  <c:v>41701</c:v>
                </c:pt>
                <c:pt idx="3695">
                  <c:v>41702</c:v>
                </c:pt>
                <c:pt idx="3696">
                  <c:v>41703</c:v>
                </c:pt>
                <c:pt idx="3697">
                  <c:v>41704</c:v>
                </c:pt>
                <c:pt idx="3698">
                  <c:v>41705</c:v>
                </c:pt>
                <c:pt idx="3699">
                  <c:v>41708</c:v>
                </c:pt>
                <c:pt idx="3700">
                  <c:v>41709</c:v>
                </c:pt>
                <c:pt idx="3701">
                  <c:v>41710</c:v>
                </c:pt>
                <c:pt idx="3702">
                  <c:v>41711</c:v>
                </c:pt>
                <c:pt idx="3703">
                  <c:v>41712</c:v>
                </c:pt>
                <c:pt idx="3704">
                  <c:v>41715</c:v>
                </c:pt>
                <c:pt idx="3705">
                  <c:v>41716</c:v>
                </c:pt>
                <c:pt idx="3706">
                  <c:v>41717</c:v>
                </c:pt>
                <c:pt idx="3707">
                  <c:v>41718</c:v>
                </c:pt>
                <c:pt idx="3708">
                  <c:v>41719</c:v>
                </c:pt>
                <c:pt idx="3709">
                  <c:v>41722</c:v>
                </c:pt>
                <c:pt idx="3710">
                  <c:v>41723</c:v>
                </c:pt>
                <c:pt idx="3711">
                  <c:v>41724</c:v>
                </c:pt>
                <c:pt idx="3712">
                  <c:v>41725</c:v>
                </c:pt>
                <c:pt idx="3713">
                  <c:v>41726</c:v>
                </c:pt>
                <c:pt idx="3714">
                  <c:v>41729</c:v>
                </c:pt>
                <c:pt idx="3715">
                  <c:v>41730</c:v>
                </c:pt>
                <c:pt idx="3716">
                  <c:v>41731</c:v>
                </c:pt>
                <c:pt idx="3717">
                  <c:v>41732</c:v>
                </c:pt>
                <c:pt idx="3718">
                  <c:v>41733</c:v>
                </c:pt>
                <c:pt idx="3719">
                  <c:v>41736</c:v>
                </c:pt>
                <c:pt idx="3720">
                  <c:v>41737</c:v>
                </c:pt>
                <c:pt idx="3721">
                  <c:v>41738</c:v>
                </c:pt>
                <c:pt idx="3722">
                  <c:v>41739</c:v>
                </c:pt>
                <c:pt idx="3723">
                  <c:v>41740</c:v>
                </c:pt>
                <c:pt idx="3724">
                  <c:v>41743</c:v>
                </c:pt>
                <c:pt idx="3725">
                  <c:v>41744</c:v>
                </c:pt>
                <c:pt idx="3726">
                  <c:v>41745</c:v>
                </c:pt>
                <c:pt idx="3727">
                  <c:v>41746</c:v>
                </c:pt>
                <c:pt idx="3728">
                  <c:v>41747</c:v>
                </c:pt>
                <c:pt idx="3729">
                  <c:v>41750</c:v>
                </c:pt>
                <c:pt idx="3730">
                  <c:v>41751</c:v>
                </c:pt>
                <c:pt idx="3731">
                  <c:v>41752</c:v>
                </c:pt>
                <c:pt idx="3732">
                  <c:v>41753</c:v>
                </c:pt>
                <c:pt idx="3733">
                  <c:v>41754</c:v>
                </c:pt>
                <c:pt idx="3734">
                  <c:v>41757</c:v>
                </c:pt>
                <c:pt idx="3735">
                  <c:v>41758</c:v>
                </c:pt>
                <c:pt idx="3736">
                  <c:v>41759</c:v>
                </c:pt>
                <c:pt idx="3737">
                  <c:v>41760</c:v>
                </c:pt>
                <c:pt idx="3738">
                  <c:v>41761</c:v>
                </c:pt>
                <c:pt idx="3739">
                  <c:v>41764</c:v>
                </c:pt>
                <c:pt idx="3740">
                  <c:v>41765</c:v>
                </c:pt>
                <c:pt idx="3741">
                  <c:v>41766</c:v>
                </c:pt>
                <c:pt idx="3742">
                  <c:v>41767</c:v>
                </c:pt>
                <c:pt idx="3743">
                  <c:v>41768</c:v>
                </c:pt>
                <c:pt idx="3744">
                  <c:v>41771</c:v>
                </c:pt>
                <c:pt idx="3745">
                  <c:v>41772</c:v>
                </c:pt>
                <c:pt idx="3746">
                  <c:v>41773</c:v>
                </c:pt>
                <c:pt idx="3747">
                  <c:v>41774</c:v>
                </c:pt>
                <c:pt idx="3748">
                  <c:v>41775</c:v>
                </c:pt>
                <c:pt idx="3749">
                  <c:v>41778</c:v>
                </c:pt>
                <c:pt idx="3750">
                  <c:v>41779</c:v>
                </c:pt>
                <c:pt idx="3751">
                  <c:v>41780</c:v>
                </c:pt>
                <c:pt idx="3752">
                  <c:v>41781</c:v>
                </c:pt>
                <c:pt idx="3753">
                  <c:v>41782</c:v>
                </c:pt>
                <c:pt idx="3754">
                  <c:v>41785</c:v>
                </c:pt>
                <c:pt idx="3755">
                  <c:v>41786</c:v>
                </c:pt>
                <c:pt idx="3756">
                  <c:v>41787</c:v>
                </c:pt>
                <c:pt idx="3757">
                  <c:v>41788</c:v>
                </c:pt>
                <c:pt idx="3758">
                  <c:v>41789</c:v>
                </c:pt>
                <c:pt idx="3759">
                  <c:v>41792</c:v>
                </c:pt>
                <c:pt idx="3760">
                  <c:v>41793</c:v>
                </c:pt>
                <c:pt idx="3761">
                  <c:v>41794</c:v>
                </c:pt>
                <c:pt idx="3762">
                  <c:v>41795</c:v>
                </c:pt>
                <c:pt idx="3763">
                  <c:v>41796</c:v>
                </c:pt>
                <c:pt idx="3764">
                  <c:v>41799</c:v>
                </c:pt>
                <c:pt idx="3765">
                  <c:v>41800</c:v>
                </c:pt>
                <c:pt idx="3766">
                  <c:v>41801</c:v>
                </c:pt>
                <c:pt idx="3767">
                  <c:v>41802</c:v>
                </c:pt>
                <c:pt idx="3768">
                  <c:v>41803</c:v>
                </c:pt>
                <c:pt idx="3769">
                  <c:v>41806</c:v>
                </c:pt>
                <c:pt idx="3770">
                  <c:v>41807</c:v>
                </c:pt>
                <c:pt idx="3771">
                  <c:v>41808</c:v>
                </c:pt>
                <c:pt idx="3772">
                  <c:v>41809</c:v>
                </c:pt>
                <c:pt idx="3773">
                  <c:v>41810</c:v>
                </c:pt>
                <c:pt idx="3774">
                  <c:v>41813</c:v>
                </c:pt>
                <c:pt idx="3775">
                  <c:v>41814</c:v>
                </c:pt>
                <c:pt idx="3776">
                  <c:v>41815</c:v>
                </c:pt>
                <c:pt idx="3777">
                  <c:v>41816</c:v>
                </c:pt>
                <c:pt idx="3778">
                  <c:v>41817</c:v>
                </c:pt>
                <c:pt idx="3779">
                  <c:v>41820</c:v>
                </c:pt>
                <c:pt idx="3780">
                  <c:v>41821</c:v>
                </c:pt>
                <c:pt idx="3781">
                  <c:v>41822</c:v>
                </c:pt>
                <c:pt idx="3782">
                  <c:v>41823</c:v>
                </c:pt>
                <c:pt idx="3783">
                  <c:v>41824</c:v>
                </c:pt>
                <c:pt idx="3784">
                  <c:v>41827</c:v>
                </c:pt>
                <c:pt idx="3785">
                  <c:v>41828</c:v>
                </c:pt>
                <c:pt idx="3786">
                  <c:v>41829</c:v>
                </c:pt>
                <c:pt idx="3787">
                  <c:v>41830</c:v>
                </c:pt>
                <c:pt idx="3788">
                  <c:v>41831</c:v>
                </c:pt>
                <c:pt idx="3789">
                  <c:v>41834</c:v>
                </c:pt>
                <c:pt idx="3790">
                  <c:v>41835</c:v>
                </c:pt>
                <c:pt idx="3791">
                  <c:v>41836</c:v>
                </c:pt>
                <c:pt idx="3792">
                  <c:v>41837</c:v>
                </c:pt>
                <c:pt idx="3793">
                  <c:v>41838</c:v>
                </c:pt>
                <c:pt idx="3794">
                  <c:v>41841</c:v>
                </c:pt>
                <c:pt idx="3795">
                  <c:v>41842</c:v>
                </c:pt>
                <c:pt idx="3796">
                  <c:v>41843</c:v>
                </c:pt>
                <c:pt idx="3797">
                  <c:v>41844</c:v>
                </c:pt>
                <c:pt idx="3798">
                  <c:v>41845</c:v>
                </c:pt>
                <c:pt idx="3799">
                  <c:v>41848</c:v>
                </c:pt>
                <c:pt idx="3800">
                  <c:v>41849</c:v>
                </c:pt>
                <c:pt idx="3801">
                  <c:v>41850</c:v>
                </c:pt>
                <c:pt idx="3802">
                  <c:v>41851</c:v>
                </c:pt>
                <c:pt idx="3803">
                  <c:v>41852</c:v>
                </c:pt>
                <c:pt idx="3804">
                  <c:v>41855</c:v>
                </c:pt>
                <c:pt idx="3805">
                  <c:v>41856</c:v>
                </c:pt>
                <c:pt idx="3806">
                  <c:v>41857</c:v>
                </c:pt>
                <c:pt idx="3807">
                  <c:v>41858</c:v>
                </c:pt>
                <c:pt idx="3808">
                  <c:v>41859</c:v>
                </c:pt>
                <c:pt idx="3809">
                  <c:v>41862</c:v>
                </c:pt>
                <c:pt idx="3810">
                  <c:v>41863</c:v>
                </c:pt>
                <c:pt idx="3811">
                  <c:v>41864</c:v>
                </c:pt>
                <c:pt idx="3812">
                  <c:v>41865</c:v>
                </c:pt>
                <c:pt idx="3813">
                  <c:v>41866</c:v>
                </c:pt>
                <c:pt idx="3814">
                  <c:v>41869</c:v>
                </c:pt>
                <c:pt idx="3815">
                  <c:v>41870</c:v>
                </c:pt>
                <c:pt idx="3816">
                  <c:v>41871</c:v>
                </c:pt>
                <c:pt idx="3817">
                  <c:v>41872</c:v>
                </c:pt>
                <c:pt idx="3818">
                  <c:v>41873</c:v>
                </c:pt>
                <c:pt idx="3819">
                  <c:v>41876</c:v>
                </c:pt>
                <c:pt idx="3820">
                  <c:v>41877</c:v>
                </c:pt>
                <c:pt idx="3821">
                  <c:v>41878</c:v>
                </c:pt>
                <c:pt idx="3822">
                  <c:v>41879</c:v>
                </c:pt>
                <c:pt idx="3823">
                  <c:v>41880</c:v>
                </c:pt>
                <c:pt idx="3824">
                  <c:v>41883</c:v>
                </c:pt>
                <c:pt idx="3825">
                  <c:v>41884</c:v>
                </c:pt>
                <c:pt idx="3826">
                  <c:v>41885</c:v>
                </c:pt>
                <c:pt idx="3827">
                  <c:v>41886</c:v>
                </c:pt>
                <c:pt idx="3828">
                  <c:v>41887</c:v>
                </c:pt>
                <c:pt idx="3829">
                  <c:v>41890</c:v>
                </c:pt>
                <c:pt idx="3830">
                  <c:v>41891</c:v>
                </c:pt>
                <c:pt idx="3831">
                  <c:v>41892</c:v>
                </c:pt>
                <c:pt idx="3832">
                  <c:v>41893</c:v>
                </c:pt>
                <c:pt idx="3833">
                  <c:v>41894</c:v>
                </c:pt>
                <c:pt idx="3834">
                  <c:v>41897</c:v>
                </c:pt>
                <c:pt idx="3835">
                  <c:v>41898</c:v>
                </c:pt>
                <c:pt idx="3836">
                  <c:v>41899</c:v>
                </c:pt>
                <c:pt idx="3837">
                  <c:v>41900</c:v>
                </c:pt>
                <c:pt idx="3838">
                  <c:v>41901</c:v>
                </c:pt>
                <c:pt idx="3839">
                  <c:v>41904</c:v>
                </c:pt>
                <c:pt idx="3840">
                  <c:v>41905</c:v>
                </c:pt>
                <c:pt idx="3841">
                  <c:v>41906</c:v>
                </c:pt>
                <c:pt idx="3842">
                  <c:v>41907</c:v>
                </c:pt>
                <c:pt idx="3843">
                  <c:v>41908</c:v>
                </c:pt>
                <c:pt idx="3844">
                  <c:v>41911</c:v>
                </c:pt>
                <c:pt idx="3845">
                  <c:v>41912</c:v>
                </c:pt>
                <c:pt idx="3846">
                  <c:v>41913</c:v>
                </c:pt>
                <c:pt idx="3847">
                  <c:v>41914</c:v>
                </c:pt>
                <c:pt idx="3848">
                  <c:v>41915</c:v>
                </c:pt>
                <c:pt idx="3849">
                  <c:v>41918</c:v>
                </c:pt>
                <c:pt idx="3850">
                  <c:v>41919</c:v>
                </c:pt>
                <c:pt idx="3851">
                  <c:v>41920</c:v>
                </c:pt>
                <c:pt idx="3852">
                  <c:v>41921</c:v>
                </c:pt>
                <c:pt idx="3853">
                  <c:v>41922</c:v>
                </c:pt>
                <c:pt idx="3854">
                  <c:v>41925</c:v>
                </c:pt>
                <c:pt idx="3855">
                  <c:v>41926</c:v>
                </c:pt>
                <c:pt idx="3856">
                  <c:v>41927</c:v>
                </c:pt>
                <c:pt idx="3857">
                  <c:v>41928</c:v>
                </c:pt>
                <c:pt idx="3858">
                  <c:v>41929</c:v>
                </c:pt>
                <c:pt idx="3859">
                  <c:v>41932</c:v>
                </c:pt>
                <c:pt idx="3860">
                  <c:v>41933</c:v>
                </c:pt>
                <c:pt idx="3861">
                  <c:v>41934</c:v>
                </c:pt>
                <c:pt idx="3862">
                  <c:v>41935</c:v>
                </c:pt>
                <c:pt idx="3863">
                  <c:v>41936</c:v>
                </c:pt>
                <c:pt idx="3864">
                  <c:v>41939</c:v>
                </c:pt>
                <c:pt idx="3865">
                  <c:v>41940</c:v>
                </c:pt>
                <c:pt idx="3866">
                  <c:v>41941</c:v>
                </c:pt>
                <c:pt idx="3867">
                  <c:v>41942</c:v>
                </c:pt>
                <c:pt idx="3868">
                  <c:v>41943</c:v>
                </c:pt>
                <c:pt idx="3869">
                  <c:v>41946</c:v>
                </c:pt>
                <c:pt idx="3870">
                  <c:v>41947</c:v>
                </c:pt>
                <c:pt idx="3871">
                  <c:v>41948</c:v>
                </c:pt>
                <c:pt idx="3872">
                  <c:v>41949</c:v>
                </c:pt>
                <c:pt idx="3873">
                  <c:v>41950</c:v>
                </c:pt>
                <c:pt idx="3874">
                  <c:v>41953</c:v>
                </c:pt>
                <c:pt idx="3875">
                  <c:v>41954</c:v>
                </c:pt>
                <c:pt idx="3876">
                  <c:v>41955</c:v>
                </c:pt>
                <c:pt idx="3877">
                  <c:v>41956</c:v>
                </c:pt>
                <c:pt idx="3878">
                  <c:v>41957</c:v>
                </c:pt>
                <c:pt idx="3879">
                  <c:v>41960</c:v>
                </c:pt>
                <c:pt idx="3880">
                  <c:v>41961</c:v>
                </c:pt>
                <c:pt idx="3881">
                  <c:v>41962</c:v>
                </c:pt>
                <c:pt idx="3882">
                  <c:v>41963</c:v>
                </c:pt>
                <c:pt idx="3883">
                  <c:v>41964</c:v>
                </c:pt>
                <c:pt idx="3884">
                  <c:v>41967</c:v>
                </c:pt>
                <c:pt idx="3885">
                  <c:v>41968</c:v>
                </c:pt>
                <c:pt idx="3886">
                  <c:v>41969</c:v>
                </c:pt>
                <c:pt idx="3887">
                  <c:v>41970</c:v>
                </c:pt>
                <c:pt idx="3888">
                  <c:v>41971</c:v>
                </c:pt>
                <c:pt idx="3889">
                  <c:v>41974</c:v>
                </c:pt>
                <c:pt idx="3890">
                  <c:v>41975</c:v>
                </c:pt>
                <c:pt idx="3891">
                  <c:v>41976</c:v>
                </c:pt>
                <c:pt idx="3892">
                  <c:v>41977</c:v>
                </c:pt>
                <c:pt idx="3893">
                  <c:v>41978</c:v>
                </c:pt>
                <c:pt idx="3894">
                  <c:v>41981</c:v>
                </c:pt>
                <c:pt idx="3895">
                  <c:v>41982</c:v>
                </c:pt>
                <c:pt idx="3896">
                  <c:v>41983</c:v>
                </c:pt>
                <c:pt idx="3897">
                  <c:v>41984</c:v>
                </c:pt>
                <c:pt idx="3898">
                  <c:v>41985</c:v>
                </c:pt>
                <c:pt idx="3899">
                  <c:v>41988</c:v>
                </c:pt>
                <c:pt idx="3900">
                  <c:v>41989</c:v>
                </c:pt>
                <c:pt idx="3901">
                  <c:v>41990</c:v>
                </c:pt>
                <c:pt idx="3902">
                  <c:v>41991</c:v>
                </c:pt>
                <c:pt idx="3903">
                  <c:v>41992</c:v>
                </c:pt>
                <c:pt idx="3904">
                  <c:v>41995</c:v>
                </c:pt>
                <c:pt idx="3905">
                  <c:v>41996</c:v>
                </c:pt>
                <c:pt idx="3906">
                  <c:v>41997</c:v>
                </c:pt>
                <c:pt idx="3907">
                  <c:v>41998</c:v>
                </c:pt>
                <c:pt idx="3908">
                  <c:v>41999</c:v>
                </c:pt>
                <c:pt idx="3909">
                  <c:v>42002</c:v>
                </c:pt>
                <c:pt idx="3910">
                  <c:v>42003</c:v>
                </c:pt>
                <c:pt idx="3911">
                  <c:v>42004</c:v>
                </c:pt>
                <c:pt idx="3912">
                  <c:v>42005</c:v>
                </c:pt>
                <c:pt idx="3913">
                  <c:v>42006</c:v>
                </c:pt>
                <c:pt idx="3914">
                  <c:v>42009</c:v>
                </c:pt>
                <c:pt idx="3915">
                  <c:v>42010</c:v>
                </c:pt>
                <c:pt idx="3916">
                  <c:v>42011</c:v>
                </c:pt>
                <c:pt idx="3917">
                  <c:v>42012</c:v>
                </c:pt>
                <c:pt idx="3918">
                  <c:v>42013</c:v>
                </c:pt>
                <c:pt idx="3919">
                  <c:v>42016</c:v>
                </c:pt>
                <c:pt idx="3920">
                  <c:v>42017</c:v>
                </c:pt>
                <c:pt idx="3921">
                  <c:v>42018</c:v>
                </c:pt>
                <c:pt idx="3922">
                  <c:v>42019</c:v>
                </c:pt>
                <c:pt idx="3923">
                  <c:v>42020</c:v>
                </c:pt>
                <c:pt idx="3924">
                  <c:v>42023</c:v>
                </c:pt>
                <c:pt idx="3925">
                  <c:v>42024</c:v>
                </c:pt>
                <c:pt idx="3926">
                  <c:v>42025</c:v>
                </c:pt>
                <c:pt idx="3927">
                  <c:v>42026</c:v>
                </c:pt>
                <c:pt idx="3928">
                  <c:v>42027</c:v>
                </c:pt>
                <c:pt idx="3929">
                  <c:v>42030</c:v>
                </c:pt>
                <c:pt idx="3930">
                  <c:v>42031</c:v>
                </c:pt>
                <c:pt idx="3931">
                  <c:v>42032</c:v>
                </c:pt>
                <c:pt idx="3932">
                  <c:v>42033</c:v>
                </c:pt>
                <c:pt idx="3933">
                  <c:v>42034</c:v>
                </c:pt>
                <c:pt idx="3934">
                  <c:v>42037</c:v>
                </c:pt>
                <c:pt idx="3935">
                  <c:v>42038</c:v>
                </c:pt>
                <c:pt idx="3936">
                  <c:v>42039</c:v>
                </c:pt>
                <c:pt idx="3937">
                  <c:v>42040</c:v>
                </c:pt>
                <c:pt idx="3938">
                  <c:v>42041</c:v>
                </c:pt>
                <c:pt idx="3939">
                  <c:v>42044</c:v>
                </c:pt>
                <c:pt idx="3940">
                  <c:v>42045</c:v>
                </c:pt>
                <c:pt idx="3941">
                  <c:v>42046</c:v>
                </c:pt>
                <c:pt idx="3942">
                  <c:v>42047</c:v>
                </c:pt>
                <c:pt idx="3943">
                  <c:v>42048</c:v>
                </c:pt>
                <c:pt idx="3944">
                  <c:v>42051</c:v>
                </c:pt>
                <c:pt idx="3945">
                  <c:v>42052</c:v>
                </c:pt>
                <c:pt idx="3946">
                  <c:v>42053</c:v>
                </c:pt>
                <c:pt idx="3947">
                  <c:v>42054</c:v>
                </c:pt>
                <c:pt idx="3948">
                  <c:v>42055</c:v>
                </c:pt>
                <c:pt idx="3949">
                  <c:v>42058</c:v>
                </c:pt>
                <c:pt idx="3950">
                  <c:v>42059</c:v>
                </c:pt>
                <c:pt idx="3951">
                  <c:v>42060</c:v>
                </c:pt>
                <c:pt idx="3952">
                  <c:v>42061</c:v>
                </c:pt>
                <c:pt idx="3953">
                  <c:v>42062</c:v>
                </c:pt>
                <c:pt idx="3954">
                  <c:v>42065</c:v>
                </c:pt>
                <c:pt idx="3955">
                  <c:v>42066</c:v>
                </c:pt>
                <c:pt idx="3956">
                  <c:v>42067</c:v>
                </c:pt>
                <c:pt idx="3957">
                  <c:v>42068</c:v>
                </c:pt>
                <c:pt idx="3958">
                  <c:v>42069</c:v>
                </c:pt>
                <c:pt idx="3959">
                  <c:v>42072</c:v>
                </c:pt>
                <c:pt idx="3960">
                  <c:v>42073</c:v>
                </c:pt>
                <c:pt idx="3961">
                  <c:v>42074</c:v>
                </c:pt>
                <c:pt idx="3962">
                  <c:v>42075</c:v>
                </c:pt>
                <c:pt idx="3963">
                  <c:v>42076</c:v>
                </c:pt>
                <c:pt idx="3964">
                  <c:v>42079</c:v>
                </c:pt>
                <c:pt idx="3965">
                  <c:v>42080</c:v>
                </c:pt>
                <c:pt idx="3966">
                  <c:v>42081</c:v>
                </c:pt>
                <c:pt idx="3967">
                  <c:v>42082</c:v>
                </c:pt>
                <c:pt idx="3968">
                  <c:v>42083</c:v>
                </c:pt>
                <c:pt idx="3969">
                  <c:v>42086</c:v>
                </c:pt>
                <c:pt idx="3970">
                  <c:v>42087</c:v>
                </c:pt>
                <c:pt idx="3971">
                  <c:v>42088</c:v>
                </c:pt>
                <c:pt idx="3972">
                  <c:v>42089</c:v>
                </c:pt>
                <c:pt idx="3973">
                  <c:v>42090</c:v>
                </c:pt>
                <c:pt idx="3974">
                  <c:v>42093</c:v>
                </c:pt>
                <c:pt idx="3975">
                  <c:v>42094</c:v>
                </c:pt>
                <c:pt idx="3976">
                  <c:v>42095</c:v>
                </c:pt>
                <c:pt idx="3977">
                  <c:v>42096</c:v>
                </c:pt>
                <c:pt idx="3978">
                  <c:v>42097</c:v>
                </c:pt>
                <c:pt idx="3979">
                  <c:v>42100</c:v>
                </c:pt>
                <c:pt idx="3980">
                  <c:v>42101</c:v>
                </c:pt>
                <c:pt idx="3981">
                  <c:v>42102</c:v>
                </c:pt>
                <c:pt idx="3982">
                  <c:v>42103</c:v>
                </c:pt>
                <c:pt idx="3983">
                  <c:v>42104</c:v>
                </c:pt>
                <c:pt idx="3984">
                  <c:v>42107</c:v>
                </c:pt>
                <c:pt idx="3985">
                  <c:v>42108</c:v>
                </c:pt>
                <c:pt idx="3986">
                  <c:v>42109</c:v>
                </c:pt>
                <c:pt idx="3987">
                  <c:v>42110</c:v>
                </c:pt>
                <c:pt idx="3988">
                  <c:v>42111</c:v>
                </c:pt>
                <c:pt idx="3989">
                  <c:v>42114</c:v>
                </c:pt>
                <c:pt idx="3990">
                  <c:v>42115</c:v>
                </c:pt>
                <c:pt idx="3991">
                  <c:v>42116</c:v>
                </c:pt>
                <c:pt idx="3992">
                  <c:v>42117</c:v>
                </c:pt>
                <c:pt idx="3993">
                  <c:v>42118</c:v>
                </c:pt>
                <c:pt idx="3994">
                  <c:v>42121</c:v>
                </c:pt>
                <c:pt idx="3995">
                  <c:v>42122</c:v>
                </c:pt>
                <c:pt idx="3996">
                  <c:v>42123</c:v>
                </c:pt>
                <c:pt idx="3997">
                  <c:v>42124</c:v>
                </c:pt>
                <c:pt idx="3998">
                  <c:v>42125</c:v>
                </c:pt>
                <c:pt idx="3999">
                  <c:v>42128</c:v>
                </c:pt>
                <c:pt idx="4000">
                  <c:v>42129</c:v>
                </c:pt>
                <c:pt idx="4001">
                  <c:v>42130</c:v>
                </c:pt>
                <c:pt idx="4002">
                  <c:v>42131</c:v>
                </c:pt>
                <c:pt idx="4003">
                  <c:v>42132</c:v>
                </c:pt>
                <c:pt idx="4004">
                  <c:v>42135</c:v>
                </c:pt>
                <c:pt idx="4005">
                  <c:v>42136</c:v>
                </c:pt>
                <c:pt idx="4006">
                  <c:v>42137</c:v>
                </c:pt>
                <c:pt idx="4007">
                  <c:v>42138</c:v>
                </c:pt>
                <c:pt idx="4008">
                  <c:v>42139</c:v>
                </c:pt>
                <c:pt idx="4009">
                  <c:v>42142</c:v>
                </c:pt>
                <c:pt idx="4010">
                  <c:v>42143</c:v>
                </c:pt>
                <c:pt idx="4011">
                  <c:v>42144</c:v>
                </c:pt>
                <c:pt idx="4012">
                  <c:v>42145</c:v>
                </c:pt>
                <c:pt idx="4013">
                  <c:v>42146</c:v>
                </c:pt>
                <c:pt idx="4014">
                  <c:v>42149</c:v>
                </c:pt>
                <c:pt idx="4015">
                  <c:v>42150</c:v>
                </c:pt>
                <c:pt idx="4016">
                  <c:v>42151</c:v>
                </c:pt>
                <c:pt idx="4017">
                  <c:v>42152</c:v>
                </c:pt>
                <c:pt idx="4018">
                  <c:v>42153</c:v>
                </c:pt>
                <c:pt idx="4019">
                  <c:v>42156</c:v>
                </c:pt>
                <c:pt idx="4020">
                  <c:v>42157</c:v>
                </c:pt>
                <c:pt idx="4021">
                  <c:v>42158</c:v>
                </c:pt>
                <c:pt idx="4022">
                  <c:v>42159</c:v>
                </c:pt>
                <c:pt idx="4023">
                  <c:v>42160</c:v>
                </c:pt>
                <c:pt idx="4024">
                  <c:v>42163</c:v>
                </c:pt>
                <c:pt idx="4025">
                  <c:v>42164</c:v>
                </c:pt>
                <c:pt idx="4026">
                  <c:v>42165</c:v>
                </c:pt>
                <c:pt idx="4027">
                  <c:v>42166</c:v>
                </c:pt>
                <c:pt idx="4028">
                  <c:v>42167</c:v>
                </c:pt>
                <c:pt idx="4029">
                  <c:v>42170</c:v>
                </c:pt>
                <c:pt idx="4030">
                  <c:v>42171</c:v>
                </c:pt>
                <c:pt idx="4031">
                  <c:v>42172</c:v>
                </c:pt>
                <c:pt idx="4032">
                  <c:v>42173</c:v>
                </c:pt>
                <c:pt idx="4033">
                  <c:v>42174</c:v>
                </c:pt>
                <c:pt idx="4034">
                  <c:v>42177</c:v>
                </c:pt>
                <c:pt idx="4035">
                  <c:v>42178</c:v>
                </c:pt>
                <c:pt idx="4036">
                  <c:v>42179</c:v>
                </c:pt>
                <c:pt idx="4037">
                  <c:v>42180</c:v>
                </c:pt>
                <c:pt idx="4038">
                  <c:v>42181</c:v>
                </c:pt>
                <c:pt idx="4039">
                  <c:v>42184</c:v>
                </c:pt>
                <c:pt idx="4040">
                  <c:v>42185</c:v>
                </c:pt>
                <c:pt idx="4041">
                  <c:v>42186</c:v>
                </c:pt>
                <c:pt idx="4042">
                  <c:v>42187</c:v>
                </c:pt>
                <c:pt idx="4043">
                  <c:v>42188</c:v>
                </c:pt>
                <c:pt idx="4044">
                  <c:v>42191</c:v>
                </c:pt>
                <c:pt idx="4045">
                  <c:v>42192</c:v>
                </c:pt>
                <c:pt idx="4046">
                  <c:v>42193</c:v>
                </c:pt>
                <c:pt idx="4047">
                  <c:v>42194</c:v>
                </c:pt>
                <c:pt idx="4048">
                  <c:v>42195</c:v>
                </c:pt>
                <c:pt idx="4049">
                  <c:v>42198</c:v>
                </c:pt>
                <c:pt idx="4050">
                  <c:v>42199</c:v>
                </c:pt>
                <c:pt idx="4051">
                  <c:v>42200</c:v>
                </c:pt>
                <c:pt idx="4052">
                  <c:v>42201</c:v>
                </c:pt>
                <c:pt idx="4053">
                  <c:v>42202</c:v>
                </c:pt>
                <c:pt idx="4054">
                  <c:v>42205</c:v>
                </c:pt>
                <c:pt idx="4055">
                  <c:v>42206</c:v>
                </c:pt>
                <c:pt idx="4056">
                  <c:v>42207</c:v>
                </c:pt>
                <c:pt idx="4057">
                  <c:v>42208</c:v>
                </c:pt>
                <c:pt idx="4058">
                  <c:v>42209</c:v>
                </c:pt>
                <c:pt idx="4059">
                  <c:v>42212</c:v>
                </c:pt>
                <c:pt idx="4060">
                  <c:v>42213</c:v>
                </c:pt>
                <c:pt idx="4061">
                  <c:v>42214</c:v>
                </c:pt>
                <c:pt idx="4062">
                  <c:v>42215</c:v>
                </c:pt>
                <c:pt idx="4063">
                  <c:v>42216</c:v>
                </c:pt>
                <c:pt idx="4064">
                  <c:v>42219</c:v>
                </c:pt>
                <c:pt idx="4065">
                  <c:v>42220</c:v>
                </c:pt>
                <c:pt idx="4066">
                  <c:v>42221</c:v>
                </c:pt>
                <c:pt idx="4067">
                  <c:v>42222</c:v>
                </c:pt>
                <c:pt idx="4068">
                  <c:v>42223</c:v>
                </c:pt>
                <c:pt idx="4069">
                  <c:v>42226</c:v>
                </c:pt>
                <c:pt idx="4070">
                  <c:v>42227</c:v>
                </c:pt>
                <c:pt idx="4071">
                  <c:v>42228</c:v>
                </c:pt>
                <c:pt idx="4072">
                  <c:v>42229</c:v>
                </c:pt>
                <c:pt idx="4073">
                  <c:v>42230</c:v>
                </c:pt>
                <c:pt idx="4074">
                  <c:v>42233</c:v>
                </c:pt>
                <c:pt idx="4075">
                  <c:v>42234</c:v>
                </c:pt>
                <c:pt idx="4076">
                  <c:v>42235</c:v>
                </c:pt>
                <c:pt idx="4077">
                  <c:v>42236</c:v>
                </c:pt>
                <c:pt idx="4078">
                  <c:v>42237</c:v>
                </c:pt>
                <c:pt idx="4079">
                  <c:v>42240</c:v>
                </c:pt>
                <c:pt idx="4080">
                  <c:v>42241</c:v>
                </c:pt>
                <c:pt idx="4081">
                  <c:v>42242</c:v>
                </c:pt>
                <c:pt idx="4082">
                  <c:v>42243</c:v>
                </c:pt>
                <c:pt idx="4083">
                  <c:v>42244</c:v>
                </c:pt>
                <c:pt idx="4084">
                  <c:v>42247</c:v>
                </c:pt>
                <c:pt idx="4085">
                  <c:v>42248</c:v>
                </c:pt>
                <c:pt idx="4086">
                  <c:v>42249</c:v>
                </c:pt>
                <c:pt idx="4087">
                  <c:v>42250</c:v>
                </c:pt>
                <c:pt idx="4088">
                  <c:v>42251</c:v>
                </c:pt>
                <c:pt idx="4089">
                  <c:v>42254</c:v>
                </c:pt>
                <c:pt idx="4090">
                  <c:v>42255</c:v>
                </c:pt>
                <c:pt idx="4091">
                  <c:v>42256</c:v>
                </c:pt>
                <c:pt idx="4092">
                  <c:v>42257</c:v>
                </c:pt>
                <c:pt idx="4093">
                  <c:v>42258</c:v>
                </c:pt>
                <c:pt idx="4094">
                  <c:v>42261</c:v>
                </c:pt>
                <c:pt idx="4095">
                  <c:v>42262</c:v>
                </c:pt>
                <c:pt idx="4096">
                  <c:v>42263</c:v>
                </c:pt>
                <c:pt idx="4097">
                  <c:v>42264</c:v>
                </c:pt>
                <c:pt idx="4098">
                  <c:v>42265</c:v>
                </c:pt>
                <c:pt idx="4099">
                  <c:v>42268</c:v>
                </c:pt>
                <c:pt idx="4100">
                  <c:v>42269</c:v>
                </c:pt>
                <c:pt idx="4101">
                  <c:v>42270</c:v>
                </c:pt>
                <c:pt idx="4102">
                  <c:v>42271</c:v>
                </c:pt>
                <c:pt idx="4103">
                  <c:v>42272</c:v>
                </c:pt>
                <c:pt idx="4104">
                  <c:v>42275</c:v>
                </c:pt>
                <c:pt idx="4105">
                  <c:v>42276</c:v>
                </c:pt>
                <c:pt idx="4106">
                  <c:v>42277</c:v>
                </c:pt>
                <c:pt idx="4107">
                  <c:v>42278</c:v>
                </c:pt>
                <c:pt idx="4108">
                  <c:v>42279</c:v>
                </c:pt>
                <c:pt idx="4109">
                  <c:v>42282</c:v>
                </c:pt>
                <c:pt idx="4110">
                  <c:v>42283</c:v>
                </c:pt>
                <c:pt idx="4111">
                  <c:v>42284</c:v>
                </c:pt>
                <c:pt idx="4112">
                  <c:v>42285</c:v>
                </c:pt>
                <c:pt idx="4113">
                  <c:v>42286</c:v>
                </c:pt>
                <c:pt idx="4114">
                  <c:v>42289</c:v>
                </c:pt>
                <c:pt idx="4115">
                  <c:v>42290</c:v>
                </c:pt>
                <c:pt idx="4116">
                  <c:v>42291</c:v>
                </c:pt>
                <c:pt idx="4117">
                  <c:v>42292</c:v>
                </c:pt>
                <c:pt idx="4118">
                  <c:v>42293</c:v>
                </c:pt>
                <c:pt idx="4119">
                  <c:v>42296</c:v>
                </c:pt>
                <c:pt idx="4120">
                  <c:v>42297</c:v>
                </c:pt>
                <c:pt idx="4121">
                  <c:v>42298</c:v>
                </c:pt>
                <c:pt idx="4122">
                  <c:v>42299</c:v>
                </c:pt>
                <c:pt idx="4123">
                  <c:v>42300</c:v>
                </c:pt>
                <c:pt idx="4124">
                  <c:v>42303</c:v>
                </c:pt>
                <c:pt idx="4125">
                  <c:v>42304</c:v>
                </c:pt>
                <c:pt idx="4126">
                  <c:v>42305</c:v>
                </c:pt>
                <c:pt idx="4127">
                  <c:v>42306</c:v>
                </c:pt>
                <c:pt idx="4128">
                  <c:v>42307</c:v>
                </c:pt>
                <c:pt idx="4129">
                  <c:v>42310</c:v>
                </c:pt>
                <c:pt idx="4130">
                  <c:v>42311</c:v>
                </c:pt>
                <c:pt idx="4131">
                  <c:v>42312</c:v>
                </c:pt>
                <c:pt idx="4132">
                  <c:v>42313</c:v>
                </c:pt>
                <c:pt idx="4133">
                  <c:v>42314</c:v>
                </c:pt>
                <c:pt idx="4134">
                  <c:v>42317</c:v>
                </c:pt>
                <c:pt idx="4135">
                  <c:v>42318</c:v>
                </c:pt>
                <c:pt idx="4136">
                  <c:v>42319</c:v>
                </c:pt>
                <c:pt idx="4137">
                  <c:v>42320</c:v>
                </c:pt>
                <c:pt idx="4138">
                  <c:v>42321</c:v>
                </c:pt>
                <c:pt idx="4139">
                  <c:v>42324</c:v>
                </c:pt>
                <c:pt idx="4140">
                  <c:v>42325</c:v>
                </c:pt>
                <c:pt idx="4141">
                  <c:v>42326</c:v>
                </c:pt>
                <c:pt idx="4142">
                  <c:v>42327</c:v>
                </c:pt>
                <c:pt idx="4143">
                  <c:v>42328</c:v>
                </c:pt>
                <c:pt idx="4144">
                  <c:v>42331</c:v>
                </c:pt>
                <c:pt idx="4145">
                  <c:v>42332</c:v>
                </c:pt>
                <c:pt idx="4146">
                  <c:v>42333</c:v>
                </c:pt>
                <c:pt idx="4147">
                  <c:v>42334</c:v>
                </c:pt>
                <c:pt idx="4148">
                  <c:v>42335</c:v>
                </c:pt>
                <c:pt idx="4149">
                  <c:v>42338</c:v>
                </c:pt>
                <c:pt idx="4150">
                  <c:v>42339</c:v>
                </c:pt>
                <c:pt idx="4151">
                  <c:v>42340</c:v>
                </c:pt>
                <c:pt idx="4152">
                  <c:v>42341</c:v>
                </c:pt>
                <c:pt idx="4153">
                  <c:v>42342</c:v>
                </c:pt>
                <c:pt idx="4154">
                  <c:v>42345</c:v>
                </c:pt>
                <c:pt idx="4155">
                  <c:v>42346</c:v>
                </c:pt>
                <c:pt idx="4156">
                  <c:v>42347</c:v>
                </c:pt>
                <c:pt idx="4157">
                  <c:v>42348</c:v>
                </c:pt>
                <c:pt idx="4158">
                  <c:v>42349</c:v>
                </c:pt>
                <c:pt idx="4159">
                  <c:v>42352</c:v>
                </c:pt>
                <c:pt idx="4160">
                  <c:v>42353</c:v>
                </c:pt>
                <c:pt idx="4161">
                  <c:v>42354</c:v>
                </c:pt>
                <c:pt idx="4162">
                  <c:v>42355</c:v>
                </c:pt>
                <c:pt idx="4163">
                  <c:v>42356</c:v>
                </c:pt>
                <c:pt idx="4164">
                  <c:v>42359</c:v>
                </c:pt>
                <c:pt idx="4165">
                  <c:v>42360</c:v>
                </c:pt>
                <c:pt idx="4166">
                  <c:v>42361</c:v>
                </c:pt>
                <c:pt idx="4167">
                  <c:v>42362</c:v>
                </c:pt>
                <c:pt idx="4168">
                  <c:v>42363</c:v>
                </c:pt>
                <c:pt idx="4169">
                  <c:v>42366</c:v>
                </c:pt>
                <c:pt idx="4170">
                  <c:v>42367</c:v>
                </c:pt>
                <c:pt idx="4171">
                  <c:v>42368</c:v>
                </c:pt>
                <c:pt idx="4172">
                  <c:v>42369</c:v>
                </c:pt>
                <c:pt idx="4173">
                  <c:v>42370</c:v>
                </c:pt>
                <c:pt idx="4174">
                  <c:v>42373</c:v>
                </c:pt>
                <c:pt idx="4175">
                  <c:v>42374</c:v>
                </c:pt>
                <c:pt idx="4176">
                  <c:v>42375</c:v>
                </c:pt>
                <c:pt idx="4177">
                  <c:v>42376</c:v>
                </c:pt>
                <c:pt idx="4178">
                  <c:v>42377</c:v>
                </c:pt>
                <c:pt idx="4179">
                  <c:v>42380</c:v>
                </c:pt>
                <c:pt idx="4180">
                  <c:v>42381</c:v>
                </c:pt>
                <c:pt idx="4181">
                  <c:v>42382</c:v>
                </c:pt>
                <c:pt idx="4182">
                  <c:v>42383</c:v>
                </c:pt>
                <c:pt idx="4183">
                  <c:v>42384</c:v>
                </c:pt>
                <c:pt idx="4184">
                  <c:v>42387</c:v>
                </c:pt>
                <c:pt idx="4185">
                  <c:v>42388</c:v>
                </c:pt>
                <c:pt idx="4186">
                  <c:v>42389</c:v>
                </c:pt>
                <c:pt idx="4187">
                  <c:v>42390</c:v>
                </c:pt>
                <c:pt idx="4188">
                  <c:v>42391</c:v>
                </c:pt>
                <c:pt idx="4189">
                  <c:v>42394</c:v>
                </c:pt>
                <c:pt idx="4190">
                  <c:v>42395</c:v>
                </c:pt>
                <c:pt idx="4191">
                  <c:v>42396</c:v>
                </c:pt>
                <c:pt idx="4192">
                  <c:v>42397</c:v>
                </c:pt>
                <c:pt idx="4193">
                  <c:v>42398</c:v>
                </c:pt>
                <c:pt idx="4194">
                  <c:v>42401</c:v>
                </c:pt>
                <c:pt idx="4195">
                  <c:v>42402</c:v>
                </c:pt>
                <c:pt idx="4196">
                  <c:v>42403</c:v>
                </c:pt>
                <c:pt idx="4197">
                  <c:v>42404</c:v>
                </c:pt>
                <c:pt idx="4198">
                  <c:v>42405</c:v>
                </c:pt>
                <c:pt idx="4199">
                  <c:v>42408</c:v>
                </c:pt>
                <c:pt idx="4200">
                  <c:v>42409</c:v>
                </c:pt>
                <c:pt idx="4201">
                  <c:v>42410</c:v>
                </c:pt>
                <c:pt idx="4202">
                  <c:v>42411</c:v>
                </c:pt>
                <c:pt idx="4203">
                  <c:v>42412</c:v>
                </c:pt>
                <c:pt idx="4204">
                  <c:v>42415</c:v>
                </c:pt>
                <c:pt idx="4205">
                  <c:v>42416</c:v>
                </c:pt>
                <c:pt idx="4206">
                  <c:v>42417</c:v>
                </c:pt>
                <c:pt idx="4207">
                  <c:v>42418</c:v>
                </c:pt>
                <c:pt idx="4208">
                  <c:v>42419</c:v>
                </c:pt>
                <c:pt idx="4209">
                  <c:v>42422</c:v>
                </c:pt>
                <c:pt idx="4210">
                  <c:v>42423</c:v>
                </c:pt>
                <c:pt idx="4211">
                  <c:v>42424</c:v>
                </c:pt>
                <c:pt idx="4212">
                  <c:v>42425</c:v>
                </c:pt>
                <c:pt idx="4213">
                  <c:v>42426</c:v>
                </c:pt>
                <c:pt idx="4214">
                  <c:v>42429</c:v>
                </c:pt>
                <c:pt idx="4215">
                  <c:v>42430</c:v>
                </c:pt>
                <c:pt idx="4216">
                  <c:v>42431</c:v>
                </c:pt>
                <c:pt idx="4217">
                  <c:v>42432</c:v>
                </c:pt>
                <c:pt idx="4218">
                  <c:v>42433</c:v>
                </c:pt>
                <c:pt idx="4219">
                  <c:v>42436</c:v>
                </c:pt>
                <c:pt idx="4220">
                  <c:v>42437</c:v>
                </c:pt>
                <c:pt idx="4221">
                  <c:v>42438</c:v>
                </c:pt>
                <c:pt idx="4222">
                  <c:v>42439</c:v>
                </c:pt>
                <c:pt idx="4223">
                  <c:v>42440</c:v>
                </c:pt>
                <c:pt idx="4224">
                  <c:v>42443</c:v>
                </c:pt>
                <c:pt idx="4225">
                  <c:v>42444</c:v>
                </c:pt>
                <c:pt idx="4226">
                  <c:v>42445</c:v>
                </c:pt>
                <c:pt idx="4227">
                  <c:v>42446</c:v>
                </c:pt>
                <c:pt idx="4228">
                  <c:v>42447</c:v>
                </c:pt>
                <c:pt idx="4229">
                  <c:v>42450</c:v>
                </c:pt>
                <c:pt idx="4230">
                  <c:v>42451</c:v>
                </c:pt>
                <c:pt idx="4231">
                  <c:v>42452</c:v>
                </c:pt>
                <c:pt idx="4232">
                  <c:v>42453</c:v>
                </c:pt>
                <c:pt idx="4233">
                  <c:v>42454</c:v>
                </c:pt>
                <c:pt idx="4234">
                  <c:v>42457</c:v>
                </c:pt>
                <c:pt idx="4235">
                  <c:v>42458</c:v>
                </c:pt>
                <c:pt idx="4236">
                  <c:v>42459</c:v>
                </c:pt>
                <c:pt idx="4237">
                  <c:v>42460</c:v>
                </c:pt>
                <c:pt idx="4238">
                  <c:v>42461</c:v>
                </c:pt>
                <c:pt idx="4239">
                  <c:v>42464</c:v>
                </c:pt>
                <c:pt idx="4240">
                  <c:v>42465</c:v>
                </c:pt>
                <c:pt idx="4241">
                  <c:v>42466</c:v>
                </c:pt>
                <c:pt idx="4242">
                  <c:v>42467</c:v>
                </c:pt>
                <c:pt idx="4243">
                  <c:v>42468</c:v>
                </c:pt>
                <c:pt idx="4244">
                  <c:v>42471</c:v>
                </c:pt>
                <c:pt idx="4245">
                  <c:v>42472</c:v>
                </c:pt>
                <c:pt idx="4246">
                  <c:v>42473</c:v>
                </c:pt>
                <c:pt idx="4247">
                  <c:v>42474</c:v>
                </c:pt>
                <c:pt idx="4248">
                  <c:v>42475</c:v>
                </c:pt>
                <c:pt idx="4249">
                  <c:v>42478</c:v>
                </c:pt>
                <c:pt idx="4250">
                  <c:v>42479</c:v>
                </c:pt>
                <c:pt idx="4251">
                  <c:v>42480</c:v>
                </c:pt>
                <c:pt idx="4252">
                  <c:v>42481</c:v>
                </c:pt>
                <c:pt idx="4253">
                  <c:v>42482</c:v>
                </c:pt>
                <c:pt idx="4254">
                  <c:v>42485</c:v>
                </c:pt>
                <c:pt idx="4255">
                  <c:v>42486</c:v>
                </c:pt>
                <c:pt idx="4256">
                  <c:v>42487</c:v>
                </c:pt>
                <c:pt idx="4257">
                  <c:v>42488</c:v>
                </c:pt>
                <c:pt idx="4258">
                  <c:v>42489</c:v>
                </c:pt>
                <c:pt idx="4259">
                  <c:v>42492</c:v>
                </c:pt>
                <c:pt idx="4260">
                  <c:v>42493</c:v>
                </c:pt>
                <c:pt idx="4261">
                  <c:v>42494</c:v>
                </c:pt>
                <c:pt idx="4262">
                  <c:v>42495</c:v>
                </c:pt>
                <c:pt idx="4263">
                  <c:v>42496</c:v>
                </c:pt>
                <c:pt idx="4264">
                  <c:v>42499</c:v>
                </c:pt>
                <c:pt idx="4265">
                  <c:v>42500</c:v>
                </c:pt>
                <c:pt idx="4266">
                  <c:v>42501</c:v>
                </c:pt>
                <c:pt idx="4267">
                  <c:v>42502</c:v>
                </c:pt>
                <c:pt idx="4268">
                  <c:v>42503</c:v>
                </c:pt>
                <c:pt idx="4269">
                  <c:v>42506</c:v>
                </c:pt>
                <c:pt idx="4270">
                  <c:v>42507</c:v>
                </c:pt>
                <c:pt idx="4271">
                  <c:v>42508</c:v>
                </c:pt>
                <c:pt idx="4272">
                  <c:v>42509</c:v>
                </c:pt>
                <c:pt idx="4273">
                  <c:v>42510</c:v>
                </c:pt>
                <c:pt idx="4274">
                  <c:v>42513</c:v>
                </c:pt>
                <c:pt idx="4275">
                  <c:v>42514</c:v>
                </c:pt>
                <c:pt idx="4276">
                  <c:v>42515</c:v>
                </c:pt>
                <c:pt idx="4277">
                  <c:v>42516</c:v>
                </c:pt>
                <c:pt idx="4278">
                  <c:v>42517</c:v>
                </c:pt>
                <c:pt idx="4279">
                  <c:v>42520</c:v>
                </c:pt>
                <c:pt idx="4280">
                  <c:v>42521</c:v>
                </c:pt>
                <c:pt idx="4281">
                  <c:v>42522</c:v>
                </c:pt>
                <c:pt idx="4282">
                  <c:v>42523</c:v>
                </c:pt>
                <c:pt idx="4283">
                  <c:v>42524</c:v>
                </c:pt>
                <c:pt idx="4284">
                  <c:v>42527</c:v>
                </c:pt>
                <c:pt idx="4285">
                  <c:v>42528</c:v>
                </c:pt>
                <c:pt idx="4286">
                  <c:v>42529</c:v>
                </c:pt>
                <c:pt idx="4287">
                  <c:v>42530</c:v>
                </c:pt>
                <c:pt idx="4288">
                  <c:v>42531</c:v>
                </c:pt>
                <c:pt idx="4289">
                  <c:v>42534</c:v>
                </c:pt>
                <c:pt idx="4290">
                  <c:v>42535</c:v>
                </c:pt>
                <c:pt idx="4291">
                  <c:v>42536</c:v>
                </c:pt>
                <c:pt idx="4292">
                  <c:v>42537</c:v>
                </c:pt>
                <c:pt idx="4293">
                  <c:v>42538</c:v>
                </c:pt>
                <c:pt idx="4294">
                  <c:v>42541</c:v>
                </c:pt>
                <c:pt idx="4295">
                  <c:v>42542</c:v>
                </c:pt>
                <c:pt idx="4296">
                  <c:v>42543</c:v>
                </c:pt>
                <c:pt idx="4297">
                  <c:v>42544</c:v>
                </c:pt>
                <c:pt idx="4298">
                  <c:v>42545</c:v>
                </c:pt>
                <c:pt idx="4299">
                  <c:v>42548</c:v>
                </c:pt>
                <c:pt idx="4300">
                  <c:v>42549</c:v>
                </c:pt>
                <c:pt idx="4301">
                  <c:v>42550</c:v>
                </c:pt>
                <c:pt idx="4302">
                  <c:v>42551</c:v>
                </c:pt>
                <c:pt idx="4303">
                  <c:v>42552</c:v>
                </c:pt>
                <c:pt idx="4304">
                  <c:v>42555</c:v>
                </c:pt>
                <c:pt idx="4305">
                  <c:v>42556</c:v>
                </c:pt>
                <c:pt idx="4306">
                  <c:v>42557</c:v>
                </c:pt>
                <c:pt idx="4307">
                  <c:v>42558</c:v>
                </c:pt>
                <c:pt idx="4308">
                  <c:v>42559</c:v>
                </c:pt>
                <c:pt idx="4309">
                  <c:v>42562</c:v>
                </c:pt>
                <c:pt idx="4310">
                  <c:v>42563</c:v>
                </c:pt>
                <c:pt idx="4311">
                  <c:v>42564</c:v>
                </c:pt>
                <c:pt idx="4312">
                  <c:v>42565</c:v>
                </c:pt>
                <c:pt idx="4313">
                  <c:v>42566</c:v>
                </c:pt>
                <c:pt idx="4314">
                  <c:v>42569</c:v>
                </c:pt>
                <c:pt idx="4315">
                  <c:v>42570</c:v>
                </c:pt>
                <c:pt idx="4316">
                  <c:v>42571</c:v>
                </c:pt>
                <c:pt idx="4317">
                  <c:v>42572</c:v>
                </c:pt>
                <c:pt idx="4318">
                  <c:v>42573</c:v>
                </c:pt>
                <c:pt idx="4319">
                  <c:v>42576</c:v>
                </c:pt>
                <c:pt idx="4320">
                  <c:v>42577</c:v>
                </c:pt>
                <c:pt idx="4321">
                  <c:v>42578</c:v>
                </c:pt>
                <c:pt idx="4322">
                  <c:v>42579</c:v>
                </c:pt>
                <c:pt idx="4323">
                  <c:v>42580</c:v>
                </c:pt>
                <c:pt idx="4324">
                  <c:v>42583</c:v>
                </c:pt>
                <c:pt idx="4325">
                  <c:v>42584</c:v>
                </c:pt>
                <c:pt idx="4326">
                  <c:v>42585</c:v>
                </c:pt>
                <c:pt idx="4327">
                  <c:v>42586</c:v>
                </c:pt>
                <c:pt idx="4328">
                  <c:v>42587</c:v>
                </c:pt>
                <c:pt idx="4329">
                  <c:v>42590</c:v>
                </c:pt>
                <c:pt idx="4330">
                  <c:v>42591</c:v>
                </c:pt>
                <c:pt idx="4331">
                  <c:v>42592</c:v>
                </c:pt>
                <c:pt idx="4332">
                  <c:v>42593</c:v>
                </c:pt>
                <c:pt idx="4333">
                  <c:v>42594</c:v>
                </c:pt>
                <c:pt idx="4334">
                  <c:v>42597</c:v>
                </c:pt>
                <c:pt idx="4335">
                  <c:v>42598</c:v>
                </c:pt>
                <c:pt idx="4336">
                  <c:v>42599</c:v>
                </c:pt>
                <c:pt idx="4337">
                  <c:v>42600</c:v>
                </c:pt>
                <c:pt idx="4338">
                  <c:v>42601</c:v>
                </c:pt>
                <c:pt idx="4339">
                  <c:v>42604</c:v>
                </c:pt>
                <c:pt idx="4340">
                  <c:v>42605</c:v>
                </c:pt>
                <c:pt idx="4341">
                  <c:v>42606</c:v>
                </c:pt>
                <c:pt idx="4342">
                  <c:v>42607</c:v>
                </c:pt>
                <c:pt idx="4343">
                  <c:v>42608</c:v>
                </c:pt>
                <c:pt idx="4344">
                  <c:v>42611</c:v>
                </c:pt>
                <c:pt idx="4345">
                  <c:v>42612</c:v>
                </c:pt>
                <c:pt idx="4346">
                  <c:v>42613</c:v>
                </c:pt>
                <c:pt idx="4347">
                  <c:v>42614</c:v>
                </c:pt>
                <c:pt idx="4348">
                  <c:v>42615</c:v>
                </c:pt>
                <c:pt idx="4349">
                  <c:v>42618</c:v>
                </c:pt>
                <c:pt idx="4350">
                  <c:v>42619</c:v>
                </c:pt>
                <c:pt idx="4351">
                  <c:v>42620</c:v>
                </c:pt>
                <c:pt idx="4352">
                  <c:v>42621</c:v>
                </c:pt>
                <c:pt idx="4353">
                  <c:v>42622</c:v>
                </c:pt>
                <c:pt idx="4354">
                  <c:v>42625</c:v>
                </c:pt>
                <c:pt idx="4355">
                  <c:v>42626</c:v>
                </c:pt>
                <c:pt idx="4356">
                  <c:v>42627</c:v>
                </c:pt>
                <c:pt idx="4357">
                  <c:v>42628</c:v>
                </c:pt>
                <c:pt idx="4358">
                  <c:v>42629</c:v>
                </c:pt>
                <c:pt idx="4359">
                  <c:v>42632</c:v>
                </c:pt>
                <c:pt idx="4360">
                  <c:v>42633</c:v>
                </c:pt>
                <c:pt idx="4361">
                  <c:v>42634</c:v>
                </c:pt>
                <c:pt idx="4362">
                  <c:v>42635</c:v>
                </c:pt>
                <c:pt idx="4363">
                  <c:v>42636</c:v>
                </c:pt>
                <c:pt idx="4364">
                  <c:v>42639</c:v>
                </c:pt>
                <c:pt idx="4365">
                  <c:v>42640</c:v>
                </c:pt>
                <c:pt idx="4366">
                  <c:v>42641</c:v>
                </c:pt>
                <c:pt idx="4367">
                  <c:v>42642</c:v>
                </c:pt>
                <c:pt idx="4368">
                  <c:v>42643</c:v>
                </c:pt>
                <c:pt idx="4369">
                  <c:v>42646</c:v>
                </c:pt>
                <c:pt idx="4370">
                  <c:v>42647</c:v>
                </c:pt>
                <c:pt idx="4371">
                  <c:v>42648</c:v>
                </c:pt>
                <c:pt idx="4372">
                  <c:v>42649</c:v>
                </c:pt>
                <c:pt idx="4373">
                  <c:v>42650</c:v>
                </c:pt>
                <c:pt idx="4374">
                  <c:v>42653</c:v>
                </c:pt>
                <c:pt idx="4375">
                  <c:v>42654</c:v>
                </c:pt>
                <c:pt idx="4376">
                  <c:v>42655</c:v>
                </c:pt>
                <c:pt idx="4377">
                  <c:v>42656</c:v>
                </c:pt>
                <c:pt idx="4378">
                  <c:v>42657</c:v>
                </c:pt>
                <c:pt idx="4379">
                  <c:v>42660</c:v>
                </c:pt>
                <c:pt idx="4380">
                  <c:v>42661</c:v>
                </c:pt>
                <c:pt idx="4381">
                  <c:v>42662</c:v>
                </c:pt>
                <c:pt idx="4382">
                  <c:v>42663</c:v>
                </c:pt>
                <c:pt idx="4383">
                  <c:v>42664</c:v>
                </c:pt>
                <c:pt idx="4384">
                  <c:v>42667</c:v>
                </c:pt>
                <c:pt idx="4385">
                  <c:v>42668</c:v>
                </c:pt>
                <c:pt idx="4386">
                  <c:v>42669</c:v>
                </c:pt>
                <c:pt idx="4387">
                  <c:v>42670</c:v>
                </c:pt>
                <c:pt idx="4388">
                  <c:v>42671</c:v>
                </c:pt>
                <c:pt idx="4389">
                  <c:v>42674</c:v>
                </c:pt>
                <c:pt idx="4390">
                  <c:v>42675</c:v>
                </c:pt>
                <c:pt idx="4391">
                  <c:v>42676</c:v>
                </c:pt>
                <c:pt idx="4392">
                  <c:v>42677</c:v>
                </c:pt>
                <c:pt idx="4393">
                  <c:v>42678</c:v>
                </c:pt>
                <c:pt idx="4394">
                  <c:v>42681</c:v>
                </c:pt>
                <c:pt idx="4395">
                  <c:v>42682</c:v>
                </c:pt>
                <c:pt idx="4396">
                  <c:v>42683</c:v>
                </c:pt>
                <c:pt idx="4397">
                  <c:v>42684</c:v>
                </c:pt>
                <c:pt idx="4398">
                  <c:v>42685</c:v>
                </c:pt>
                <c:pt idx="4399">
                  <c:v>42688</c:v>
                </c:pt>
                <c:pt idx="4400">
                  <c:v>42689</c:v>
                </c:pt>
                <c:pt idx="4401">
                  <c:v>42690</c:v>
                </c:pt>
                <c:pt idx="4402">
                  <c:v>42691</c:v>
                </c:pt>
                <c:pt idx="4403">
                  <c:v>42692</c:v>
                </c:pt>
                <c:pt idx="4404">
                  <c:v>42695</c:v>
                </c:pt>
                <c:pt idx="4405">
                  <c:v>42696</c:v>
                </c:pt>
                <c:pt idx="4406">
                  <c:v>42697</c:v>
                </c:pt>
                <c:pt idx="4407">
                  <c:v>42698</c:v>
                </c:pt>
                <c:pt idx="4408">
                  <c:v>42699</c:v>
                </c:pt>
                <c:pt idx="4409">
                  <c:v>42702</c:v>
                </c:pt>
                <c:pt idx="4410">
                  <c:v>42703</c:v>
                </c:pt>
                <c:pt idx="4411">
                  <c:v>42704</c:v>
                </c:pt>
                <c:pt idx="4412">
                  <c:v>42705</c:v>
                </c:pt>
                <c:pt idx="4413">
                  <c:v>42706</c:v>
                </c:pt>
                <c:pt idx="4414">
                  <c:v>42709</c:v>
                </c:pt>
                <c:pt idx="4415">
                  <c:v>42710</c:v>
                </c:pt>
                <c:pt idx="4416">
                  <c:v>42711</c:v>
                </c:pt>
                <c:pt idx="4417">
                  <c:v>42712</c:v>
                </c:pt>
                <c:pt idx="4418">
                  <c:v>42713</c:v>
                </c:pt>
                <c:pt idx="4419">
                  <c:v>42716</c:v>
                </c:pt>
                <c:pt idx="4420">
                  <c:v>42717</c:v>
                </c:pt>
                <c:pt idx="4421">
                  <c:v>42718</c:v>
                </c:pt>
                <c:pt idx="4422">
                  <c:v>42719</c:v>
                </c:pt>
                <c:pt idx="4423">
                  <c:v>42720</c:v>
                </c:pt>
                <c:pt idx="4424">
                  <c:v>42723</c:v>
                </c:pt>
                <c:pt idx="4425">
                  <c:v>42724</c:v>
                </c:pt>
                <c:pt idx="4426">
                  <c:v>42725</c:v>
                </c:pt>
                <c:pt idx="4427">
                  <c:v>42726</c:v>
                </c:pt>
                <c:pt idx="4428">
                  <c:v>42727</c:v>
                </c:pt>
                <c:pt idx="4429">
                  <c:v>42730</c:v>
                </c:pt>
                <c:pt idx="4430">
                  <c:v>42731</c:v>
                </c:pt>
                <c:pt idx="4431">
                  <c:v>42732</c:v>
                </c:pt>
                <c:pt idx="4432">
                  <c:v>42733</c:v>
                </c:pt>
                <c:pt idx="4433">
                  <c:v>42734</c:v>
                </c:pt>
                <c:pt idx="4434">
                  <c:v>42737</c:v>
                </c:pt>
                <c:pt idx="4435">
                  <c:v>42738</c:v>
                </c:pt>
                <c:pt idx="4436">
                  <c:v>42739</c:v>
                </c:pt>
                <c:pt idx="4437">
                  <c:v>42740</c:v>
                </c:pt>
                <c:pt idx="4438">
                  <c:v>42741</c:v>
                </c:pt>
                <c:pt idx="4439">
                  <c:v>42744</c:v>
                </c:pt>
                <c:pt idx="4440">
                  <c:v>42745</c:v>
                </c:pt>
                <c:pt idx="4441">
                  <c:v>42746</c:v>
                </c:pt>
                <c:pt idx="4442">
                  <c:v>42747</c:v>
                </c:pt>
                <c:pt idx="4443">
                  <c:v>42748</c:v>
                </c:pt>
                <c:pt idx="4444">
                  <c:v>42751</c:v>
                </c:pt>
                <c:pt idx="4445">
                  <c:v>42752</c:v>
                </c:pt>
                <c:pt idx="4446">
                  <c:v>42753</c:v>
                </c:pt>
                <c:pt idx="4447">
                  <c:v>42754</c:v>
                </c:pt>
                <c:pt idx="4448">
                  <c:v>42755</c:v>
                </c:pt>
                <c:pt idx="4449">
                  <c:v>42758</c:v>
                </c:pt>
                <c:pt idx="4450">
                  <c:v>42759</c:v>
                </c:pt>
                <c:pt idx="4451">
                  <c:v>42760</c:v>
                </c:pt>
                <c:pt idx="4452">
                  <c:v>42761</c:v>
                </c:pt>
                <c:pt idx="4453">
                  <c:v>42762</c:v>
                </c:pt>
                <c:pt idx="4454">
                  <c:v>42765</c:v>
                </c:pt>
                <c:pt idx="4455">
                  <c:v>42766</c:v>
                </c:pt>
                <c:pt idx="4456">
                  <c:v>42767</c:v>
                </c:pt>
                <c:pt idx="4457">
                  <c:v>42768</c:v>
                </c:pt>
                <c:pt idx="4458">
                  <c:v>42769</c:v>
                </c:pt>
                <c:pt idx="4459">
                  <c:v>42772</c:v>
                </c:pt>
                <c:pt idx="4460">
                  <c:v>42773</c:v>
                </c:pt>
                <c:pt idx="4461">
                  <c:v>42774</c:v>
                </c:pt>
                <c:pt idx="4462">
                  <c:v>42775</c:v>
                </c:pt>
                <c:pt idx="4463">
                  <c:v>42776</c:v>
                </c:pt>
                <c:pt idx="4464">
                  <c:v>42779</c:v>
                </c:pt>
                <c:pt idx="4465">
                  <c:v>42780</c:v>
                </c:pt>
                <c:pt idx="4466">
                  <c:v>42781</c:v>
                </c:pt>
                <c:pt idx="4467">
                  <c:v>42782</c:v>
                </c:pt>
                <c:pt idx="4468">
                  <c:v>42783</c:v>
                </c:pt>
                <c:pt idx="4469">
                  <c:v>42786</c:v>
                </c:pt>
                <c:pt idx="4470">
                  <c:v>42787</c:v>
                </c:pt>
                <c:pt idx="4471">
                  <c:v>42788</c:v>
                </c:pt>
                <c:pt idx="4472">
                  <c:v>42789</c:v>
                </c:pt>
                <c:pt idx="4473">
                  <c:v>42790</c:v>
                </c:pt>
                <c:pt idx="4474">
                  <c:v>42793</c:v>
                </c:pt>
                <c:pt idx="4475">
                  <c:v>42794</c:v>
                </c:pt>
                <c:pt idx="4476">
                  <c:v>42795</c:v>
                </c:pt>
                <c:pt idx="4477">
                  <c:v>42796</c:v>
                </c:pt>
                <c:pt idx="4478">
                  <c:v>42797</c:v>
                </c:pt>
                <c:pt idx="4479">
                  <c:v>42800</c:v>
                </c:pt>
                <c:pt idx="4480">
                  <c:v>42801</c:v>
                </c:pt>
                <c:pt idx="4481">
                  <c:v>42802</c:v>
                </c:pt>
                <c:pt idx="4482">
                  <c:v>42803</c:v>
                </c:pt>
                <c:pt idx="4483">
                  <c:v>42804</c:v>
                </c:pt>
                <c:pt idx="4484">
                  <c:v>42807</c:v>
                </c:pt>
                <c:pt idx="4485">
                  <c:v>42808</c:v>
                </c:pt>
                <c:pt idx="4486">
                  <c:v>42809</c:v>
                </c:pt>
                <c:pt idx="4487">
                  <c:v>42810</c:v>
                </c:pt>
                <c:pt idx="4488">
                  <c:v>42811</c:v>
                </c:pt>
                <c:pt idx="4489">
                  <c:v>42814</c:v>
                </c:pt>
                <c:pt idx="4490">
                  <c:v>42815</c:v>
                </c:pt>
                <c:pt idx="4491">
                  <c:v>42816</c:v>
                </c:pt>
                <c:pt idx="4492">
                  <c:v>42817</c:v>
                </c:pt>
                <c:pt idx="4493">
                  <c:v>42818</c:v>
                </c:pt>
                <c:pt idx="4494">
                  <c:v>42821</c:v>
                </c:pt>
                <c:pt idx="4495">
                  <c:v>42822</c:v>
                </c:pt>
                <c:pt idx="4496">
                  <c:v>42823</c:v>
                </c:pt>
                <c:pt idx="4497">
                  <c:v>42824</c:v>
                </c:pt>
                <c:pt idx="4498">
                  <c:v>42825</c:v>
                </c:pt>
                <c:pt idx="4499">
                  <c:v>42828</c:v>
                </c:pt>
                <c:pt idx="4500">
                  <c:v>42829</c:v>
                </c:pt>
                <c:pt idx="4501">
                  <c:v>42830</c:v>
                </c:pt>
                <c:pt idx="4502">
                  <c:v>42831</c:v>
                </c:pt>
                <c:pt idx="4503">
                  <c:v>42832</c:v>
                </c:pt>
                <c:pt idx="4504">
                  <c:v>42835</c:v>
                </c:pt>
                <c:pt idx="4505">
                  <c:v>42836</c:v>
                </c:pt>
                <c:pt idx="4506">
                  <c:v>42837</c:v>
                </c:pt>
                <c:pt idx="4507">
                  <c:v>42838</c:v>
                </c:pt>
                <c:pt idx="4508">
                  <c:v>42839</c:v>
                </c:pt>
                <c:pt idx="4509">
                  <c:v>42842</c:v>
                </c:pt>
                <c:pt idx="4510">
                  <c:v>42843</c:v>
                </c:pt>
                <c:pt idx="4511">
                  <c:v>42844</c:v>
                </c:pt>
                <c:pt idx="4512">
                  <c:v>42845</c:v>
                </c:pt>
                <c:pt idx="4513">
                  <c:v>42846</c:v>
                </c:pt>
                <c:pt idx="4514">
                  <c:v>42849</c:v>
                </c:pt>
                <c:pt idx="4515">
                  <c:v>42850</c:v>
                </c:pt>
                <c:pt idx="4516">
                  <c:v>42851</c:v>
                </c:pt>
                <c:pt idx="4517">
                  <c:v>42852</c:v>
                </c:pt>
                <c:pt idx="4518">
                  <c:v>42853</c:v>
                </c:pt>
                <c:pt idx="4519">
                  <c:v>42856</c:v>
                </c:pt>
                <c:pt idx="4520">
                  <c:v>42857</c:v>
                </c:pt>
                <c:pt idx="4521">
                  <c:v>42858</c:v>
                </c:pt>
                <c:pt idx="4522">
                  <c:v>42859</c:v>
                </c:pt>
                <c:pt idx="4523">
                  <c:v>42860</c:v>
                </c:pt>
                <c:pt idx="4524">
                  <c:v>42863</c:v>
                </c:pt>
                <c:pt idx="4525">
                  <c:v>42864</c:v>
                </c:pt>
                <c:pt idx="4526">
                  <c:v>42865</c:v>
                </c:pt>
                <c:pt idx="4527">
                  <c:v>42866</c:v>
                </c:pt>
                <c:pt idx="4528">
                  <c:v>42867</c:v>
                </c:pt>
                <c:pt idx="4529">
                  <c:v>42870</c:v>
                </c:pt>
                <c:pt idx="4530">
                  <c:v>42871</c:v>
                </c:pt>
                <c:pt idx="4531">
                  <c:v>42872</c:v>
                </c:pt>
                <c:pt idx="4532">
                  <c:v>42873</c:v>
                </c:pt>
                <c:pt idx="4533">
                  <c:v>42874</c:v>
                </c:pt>
                <c:pt idx="4534">
                  <c:v>42877</c:v>
                </c:pt>
                <c:pt idx="4535">
                  <c:v>42878</c:v>
                </c:pt>
                <c:pt idx="4536">
                  <c:v>42879</c:v>
                </c:pt>
                <c:pt idx="4537">
                  <c:v>42880</c:v>
                </c:pt>
                <c:pt idx="4538">
                  <c:v>42881</c:v>
                </c:pt>
                <c:pt idx="4539">
                  <c:v>42884</c:v>
                </c:pt>
                <c:pt idx="4540">
                  <c:v>42885</c:v>
                </c:pt>
                <c:pt idx="4541">
                  <c:v>42886</c:v>
                </c:pt>
                <c:pt idx="4542">
                  <c:v>42887</c:v>
                </c:pt>
                <c:pt idx="4543">
                  <c:v>42888</c:v>
                </c:pt>
                <c:pt idx="4544">
                  <c:v>42891</c:v>
                </c:pt>
                <c:pt idx="4545">
                  <c:v>42892</c:v>
                </c:pt>
                <c:pt idx="4546">
                  <c:v>42893</c:v>
                </c:pt>
                <c:pt idx="4547">
                  <c:v>42894</c:v>
                </c:pt>
                <c:pt idx="4548">
                  <c:v>42895</c:v>
                </c:pt>
                <c:pt idx="4549">
                  <c:v>42898</c:v>
                </c:pt>
                <c:pt idx="4550">
                  <c:v>42899</c:v>
                </c:pt>
                <c:pt idx="4551">
                  <c:v>42900</c:v>
                </c:pt>
                <c:pt idx="4552">
                  <c:v>42901</c:v>
                </c:pt>
                <c:pt idx="4553">
                  <c:v>42902</c:v>
                </c:pt>
                <c:pt idx="4554">
                  <c:v>42905</c:v>
                </c:pt>
                <c:pt idx="4555">
                  <c:v>42906</c:v>
                </c:pt>
                <c:pt idx="4556">
                  <c:v>42907</c:v>
                </c:pt>
                <c:pt idx="4557">
                  <c:v>42908</c:v>
                </c:pt>
                <c:pt idx="4558">
                  <c:v>42909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9</c:v>
                </c:pt>
                <c:pt idx="4565">
                  <c:v>42920</c:v>
                </c:pt>
                <c:pt idx="4566">
                  <c:v>42921</c:v>
                </c:pt>
                <c:pt idx="4567">
                  <c:v>42922</c:v>
                </c:pt>
                <c:pt idx="4568">
                  <c:v>42923</c:v>
                </c:pt>
                <c:pt idx="4569">
                  <c:v>42926</c:v>
                </c:pt>
                <c:pt idx="4570">
                  <c:v>42927</c:v>
                </c:pt>
                <c:pt idx="4571">
                  <c:v>42928</c:v>
                </c:pt>
                <c:pt idx="4572">
                  <c:v>42929</c:v>
                </c:pt>
                <c:pt idx="4573">
                  <c:v>42930</c:v>
                </c:pt>
                <c:pt idx="4574">
                  <c:v>42933</c:v>
                </c:pt>
                <c:pt idx="4575">
                  <c:v>42934</c:v>
                </c:pt>
                <c:pt idx="4576">
                  <c:v>42935</c:v>
                </c:pt>
                <c:pt idx="4577">
                  <c:v>42936</c:v>
                </c:pt>
                <c:pt idx="4578">
                  <c:v>42937</c:v>
                </c:pt>
                <c:pt idx="4579">
                  <c:v>42940</c:v>
                </c:pt>
                <c:pt idx="4580">
                  <c:v>42941</c:v>
                </c:pt>
                <c:pt idx="4581">
                  <c:v>42942</c:v>
                </c:pt>
                <c:pt idx="4582">
                  <c:v>42943</c:v>
                </c:pt>
                <c:pt idx="4583">
                  <c:v>42944</c:v>
                </c:pt>
                <c:pt idx="4584">
                  <c:v>42947</c:v>
                </c:pt>
                <c:pt idx="4585">
                  <c:v>42948</c:v>
                </c:pt>
                <c:pt idx="4586">
                  <c:v>42949</c:v>
                </c:pt>
                <c:pt idx="4587">
                  <c:v>42950</c:v>
                </c:pt>
                <c:pt idx="4588">
                  <c:v>42951</c:v>
                </c:pt>
                <c:pt idx="4589">
                  <c:v>42954</c:v>
                </c:pt>
                <c:pt idx="4590">
                  <c:v>42955</c:v>
                </c:pt>
                <c:pt idx="4591">
                  <c:v>42956</c:v>
                </c:pt>
                <c:pt idx="4592">
                  <c:v>42957</c:v>
                </c:pt>
                <c:pt idx="4593">
                  <c:v>42958</c:v>
                </c:pt>
                <c:pt idx="4594">
                  <c:v>42961</c:v>
                </c:pt>
                <c:pt idx="4595">
                  <c:v>42962</c:v>
                </c:pt>
                <c:pt idx="4596">
                  <c:v>42963</c:v>
                </c:pt>
                <c:pt idx="4597">
                  <c:v>42964</c:v>
                </c:pt>
                <c:pt idx="4598">
                  <c:v>42965</c:v>
                </c:pt>
                <c:pt idx="4599">
                  <c:v>42968</c:v>
                </c:pt>
                <c:pt idx="4600">
                  <c:v>42969</c:v>
                </c:pt>
                <c:pt idx="4601">
                  <c:v>42970</c:v>
                </c:pt>
                <c:pt idx="4602">
                  <c:v>42971</c:v>
                </c:pt>
                <c:pt idx="4603">
                  <c:v>42972</c:v>
                </c:pt>
                <c:pt idx="4604">
                  <c:v>42975</c:v>
                </c:pt>
                <c:pt idx="4605">
                  <c:v>42976</c:v>
                </c:pt>
                <c:pt idx="4606">
                  <c:v>42977</c:v>
                </c:pt>
                <c:pt idx="4607">
                  <c:v>42978</c:v>
                </c:pt>
                <c:pt idx="4608">
                  <c:v>42979</c:v>
                </c:pt>
                <c:pt idx="4609">
                  <c:v>42982</c:v>
                </c:pt>
                <c:pt idx="4610">
                  <c:v>42983</c:v>
                </c:pt>
                <c:pt idx="4611">
                  <c:v>42984</c:v>
                </c:pt>
                <c:pt idx="4612">
                  <c:v>42985</c:v>
                </c:pt>
                <c:pt idx="4613">
                  <c:v>42986</c:v>
                </c:pt>
                <c:pt idx="4614">
                  <c:v>42989</c:v>
                </c:pt>
                <c:pt idx="4615">
                  <c:v>42990</c:v>
                </c:pt>
                <c:pt idx="4616">
                  <c:v>42991</c:v>
                </c:pt>
                <c:pt idx="4617">
                  <c:v>42992</c:v>
                </c:pt>
                <c:pt idx="4618">
                  <c:v>42993</c:v>
                </c:pt>
                <c:pt idx="4619">
                  <c:v>42996</c:v>
                </c:pt>
                <c:pt idx="4620">
                  <c:v>42997</c:v>
                </c:pt>
                <c:pt idx="4621">
                  <c:v>42998</c:v>
                </c:pt>
                <c:pt idx="4622">
                  <c:v>42999</c:v>
                </c:pt>
                <c:pt idx="4623">
                  <c:v>43000</c:v>
                </c:pt>
                <c:pt idx="4624">
                  <c:v>43003</c:v>
                </c:pt>
                <c:pt idx="4625">
                  <c:v>43004</c:v>
                </c:pt>
                <c:pt idx="4626">
                  <c:v>43005</c:v>
                </c:pt>
                <c:pt idx="4627">
                  <c:v>43006</c:v>
                </c:pt>
                <c:pt idx="4628">
                  <c:v>43007</c:v>
                </c:pt>
                <c:pt idx="4629">
                  <c:v>43010</c:v>
                </c:pt>
                <c:pt idx="4630">
                  <c:v>43011</c:v>
                </c:pt>
                <c:pt idx="4631">
                  <c:v>43012</c:v>
                </c:pt>
                <c:pt idx="4632">
                  <c:v>43013</c:v>
                </c:pt>
                <c:pt idx="4633">
                  <c:v>43014</c:v>
                </c:pt>
                <c:pt idx="4634">
                  <c:v>43017</c:v>
                </c:pt>
                <c:pt idx="4635">
                  <c:v>43018</c:v>
                </c:pt>
                <c:pt idx="4636">
                  <c:v>43019</c:v>
                </c:pt>
                <c:pt idx="4637">
                  <c:v>43020</c:v>
                </c:pt>
                <c:pt idx="4638">
                  <c:v>43021</c:v>
                </c:pt>
                <c:pt idx="4639">
                  <c:v>43024</c:v>
                </c:pt>
                <c:pt idx="4640">
                  <c:v>43025</c:v>
                </c:pt>
                <c:pt idx="4641">
                  <c:v>43026</c:v>
                </c:pt>
                <c:pt idx="4642">
                  <c:v>43027</c:v>
                </c:pt>
                <c:pt idx="4643">
                  <c:v>43028</c:v>
                </c:pt>
                <c:pt idx="4644">
                  <c:v>43031</c:v>
                </c:pt>
                <c:pt idx="4645">
                  <c:v>43032</c:v>
                </c:pt>
                <c:pt idx="4646">
                  <c:v>43033</c:v>
                </c:pt>
                <c:pt idx="4647">
                  <c:v>43034</c:v>
                </c:pt>
                <c:pt idx="4648">
                  <c:v>43035</c:v>
                </c:pt>
                <c:pt idx="4649">
                  <c:v>43038</c:v>
                </c:pt>
                <c:pt idx="4650">
                  <c:v>43039</c:v>
                </c:pt>
                <c:pt idx="4651">
                  <c:v>43040</c:v>
                </c:pt>
                <c:pt idx="4652">
                  <c:v>43041</c:v>
                </c:pt>
                <c:pt idx="4653">
                  <c:v>43042</c:v>
                </c:pt>
                <c:pt idx="4654">
                  <c:v>43045</c:v>
                </c:pt>
                <c:pt idx="4655">
                  <c:v>43046</c:v>
                </c:pt>
                <c:pt idx="4656">
                  <c:v>43047</c:v>
                </c:pt>
                <c:pt idx="4657">
                  <c:v>43048</c:v>
                </c:pt>
                <c:pt idx="4658">
                  <c:v>43049</c:v>
                </c:pt>
                <c:pt idx="4659">
                  <c:v>43052</c:v>
                </c:pt>
                <c:pt idx="4660">
                  <c:v>43053</c:v>
                </c:pt>
                <c:pt idx="4661">
                  <c:v>43054</c:v>
                </c:pt>
                <c:pt idx="4662">
                  <c:v>43055</c:v>
                </c:pt>
                <c:pt idx="4663">
                  <c:v>43056</c:v>
                </c:pt>
                <c:pt idx="4664">
                  <c:v>43059</c:v>
                </c:pt>
                <c:pt idx="4665">
                  <c:v>43060</c:v>
                </c:pt>
                <c:pt idx="4666">
                  <c:v>43061</c:v>
                </c:pt>
                <c:pt idx="4667">
                  <c:v>43062</c:v>
                </c:pt>
                <c:pt idx="4668">
                  <c:v>43063</c:v>
                </c:pt>
                <c:pt idx="4669">
                  <c:v>43066</c:v>
                </c:pt>
                <c:pt idx="4670">
                  <c:v>43067</c:v>
                </c:pt>
                <c:pt idx="4671">
                  <c:v>43068</c:v>
                </c:pt>
                <c:pt idx="4672">
                  <c:v>43069</c:v>
                </c:pt>
                <c:pt idx="4673">
                  <c:v>43070</c:v>
                </c:pt>
                <c:pt idx="4674">
                  <c:v>43073</c:v>
                </c:pt>
                <c:pt idx="4675">
                  <c:v>43074</c:v>
                </c:pt>
                <c:pt idx="4676">
                  <c:v>43075</c:v>
                </c:pt>
                <c:pt idx="4677">
                  <c:v>43076</c:v>
                </c:pt>
                <c:pt idx="4678">
                  <c:v>43077</c:v>
                </c:pt>
                <c:pt idx="4679">
                  <c:v>43080</c:v>
                </c:pt>
                <c:pt idx="4680">
                  <c:v>43081</c:v>
                </c:pt>
                <c:pt idx="4681">
                  <c:v>43082</c:v>
                </c:pt>
                <c:pt idx="4682">
                  <c:v>43083</c:v>
                </c:pt>
                <c:pt idx="4683">
                  <c:v>43084</c:v>
                </c:pt>
                <c:pt idx="4684">
                  <c:v>43087</c:v>
                </c:pt>
                <c:pt idx="4685">
                  <c:v>43088</c:v>
                </c:pt>
                <c:pt idx="4686">
                  <c:v>43089</c:v>
                </c:pt>
                <c:pt idx="4687">
                  <c:v>43090</c:v>
                </c:pt>
                <c:pt idx="4688">
                  <c:v>43091</c:v>
                </c:pt>
                <c:pt idx="4689">
                  <c:v>43094</c:v>
                </c:pt>
                <c:pt idx="4690">
                  <c:v>43095</c:v>
                </c:pt>
                <c:pt idx="4691">
                  <c:v>43096</c:v>
                </c:pt>
                <c:pt idx="4692">
                  <c:v>43097</c:v>
                </c:pt>
                <c:pt idx="4693">
                  <c:v>43098</c:v>
                </c:pt>
                <c:pt idx="4694">
                  <c:v>43101</c:v>
                </c:pt>
                <c:pt idx="4695">
                  <c:v>43102</c:v>
                </c:pt>
                <c:pt idx="4696">
                  <c:v>43103</c:v>
                </c:pt>
                <c:pt idx="4697">
                  <c:v>43104</c:v>
                </c:pt>
                <c:pt idx="4698">
                  <c:v>43105</c:v>
                </c:pt>
                <c:pt idx="4699">
                  <c:v>43108</c:v>
                </c:pt>
                <c:pt idx="4700">
                  <c:v>43109</c:v>
                </c:pt>
                <c:pt idx="4701">
                  <c:v>43110</c:v>
                </c:pt>
                <c:pt idx="4702">
                  <c:v>43111</c:v>
                </c:pt>
                <c:pt idx="4703">
                  <c:v>43112</c:v>
                </c:pt>
                <c:pt idx="4704">
                  <c:v>43115</c:v>
                </c:pt>
                <c:pt idx="4705">
                  <c:v>43116</c:v>
                </c:pt>
                <c:pt idx="4706">
                  <c:v>43117</c:v>
                </c:pt>
                <c:pt idx="4707">
                  <c:v>43118</c:v>
                </c:pt>
                <c:pt idx="4708">
                  <c:v>43119</c:v>
                </c:pt>
                <c:pt idx="4709">
                  <c:v>43122</c:v>
                </c:pt>
                <c:pt idx="4710">
                  <c:v>43123</c:v>
                </c:pt>
                <c:pt idx="4711">
                  <c:v>43124</c:v>
                </c:pt>
                <c:pt idx="4712">
                  <c:v>43125</c:v>
                </c:pt>
                <c:pt idx="4713">
                  <c:v>43126</c:v>
                </c:pt>
                <c:pt idx="4714">
                  <c:v>43129</c:v>
                </c:pt>
                <c:pt idx="4715">
                  <c:v>43130</c:v>
                </c:pt>
                <c:pt idx="4716">
                  <c:v>43131</c:v>
                </c:pt>
                <c:pt idx="4717">
                  <c:v>43132</c:v>
                </c:pt>
                <c:pt idx="4718">
                  <c:v>43133</c:v>
                </c:pt>
                <c:pt idx="4719">
                  <c:v>43136</c:v>
                </c:pt>
                <c:pt idx="4720">
                  <c:v>43137</c:v>
                </c:pt>
                <c:pt idx="4721">
                  <c:v>43138</c:v>
                </c:pt>
                <c:pt idx="4722">
                  <c:v>43139</c:v>
                </c:pt>
                <c:pt idx="4723">
                  <c:v>43140</c:v>
                </c:pt>
                <c:pt idx="4724">
                  <c:v>43143</c:v>
                </c:pt>
                <c:pt idx="4725">
                  <c:v>43144</c:v>
                </c:pt>
                <c:pt idx="4726">
                  <c:v>43145</c:v>
                </c:pt>
                <c:pt idx="4727">
                  <c:v>43146</c:v>
                </c:pt>
                <c:pt idx="4728">
                  <c:v>43147</c:v>
                </c:pt>
                <c:pt idx="4729">
                  <c:v>43150</c:v>
                </c:pt>
                <c:pt idx="4730">
                  <c:v>43151</c:v>
                </c:pt>
                <c:pt idx="4731">
                  <c:v>43152</c:v>
                </c:pt>
                <c:pt idx="4732">
                  <c:v>43153</c:v>
                </c:pt>
                <c:pt idx="4733">
                  <c:v>43154</c:v>
                </c:pt>
                <c:pt idx="4734">
                  <c:v>43157</c:v>
                </c:pt>
                <c:pt idx="4735">
                  <c:v>43158</c:v>
                </c:pt>
                <c:pt idx="4736">
                  <c:v>43159</c:v>
                </c:pt>
                <c:pt idx="4737">
                  <c:v>43160</c:v>
                </c:pt>
                <c:pt idx="4738">
                  <c:v>43161</c:v>
                </c:pt>
                <c:pt idx="4739">
                  <c:v>43164</c:v>
                </c:pt>
                <c:pt idx="4740">
                  <c:v>43165</c:v>
                </c:pt>
                <c:pt idx="4741">
                  <c:v>43166</c:v>
                </c:pt>
                <c:pt idx="4742">
                  <c:v>43167</c:v>
                </c:pt>
                <c:pt idx="4743">
                  <c:v>43168</c:v>
                </c:pt>
                <c:pt idx="4744">
                  <c:v>43171</c:v>
                </c:pt>
                <c:pt idx="4745">
                  <c:v>43172</c:v>
                </c:pt>
                <c:pt idx="4746">
                  <c:v>43173</c:v>
                </c:pt>
                <c:pt idx="4747">
                  <c:v>43174</c:v>
                </c:pt>
                <c:pt idx="4748">
                  <c:v>43175</c:v>
                </c:pt>
                <c:pt idx="4749">
                  <c:v>43178</c:v>
                </c:pt>
                <c:pt idx="4750">
                  <c:v>43179</c:v>
                </c:pt>
                <c:pt idx="4751">
                  <c:v>43180</c:v>
                </c:pt>
                <c:pt idx="4752">
                  <c:v>43181</c:v>
                </c:pt>
                <c:pt idx="4753">
                  <c:v>43182</c:v>
                </c:pt>
                <c:pt idx="4754">
                  <c:v>43185</c:v>
                </c:pt>
                <c:pt idx="4755">
                  <c:v>43186</c:v>
                </c:pt>
                <c:pt idx="4756">
                  <c:v>43187</c:v>
                </c:pt>
                <c:pt idx="4757">
                  <c:v>43188</c:v>
                </c:pt>
                <c:pt idx="4758">
                  <c:v>43189</c:v>
                </c:pt>
                <c:pt idx="4759">
                  <c:v>43192</c:v>
                </c:pt>
                <c:pt idx="4760">
                  <c:v>43193</c:v>
                </c:pt>
                <c:pt idx="4761">
                  <c:v>43194</c:v>
                </c:pt>
                <c:pt idx="4762">
                  <c:v>43195</c:v>
                </c:pt>
                <c:pt idx="4763">
                  <c:v>43196</c:v>
                </c:pt>
                <c:pt idx="4764">
                  <c:v>43199</c:v>
                </c:pt>
                <c:pt idx="4765">
                  <c:v>43200</c:v>
                </c:pt>
                <c:pt idx="4766">
                  <c:v>43201</c:v>
                </c:pt>
                <c:pt idx="4767">
                  <c:v>43202</c:v>
                </c:pt>
                <c:pt idx="4768">
                  <c:v>43203</c:v>
                </c:pt>
                <c:pt idx="4769">
                  <c:v>43206</c:v>
                </c:pt>
                <c:pt idx="4770">
                  <c:v>43207</c:v>
                </c:pt>
                <c:pt idx="4771">
                  <c:v>43208</c:v>
                </c:pt>
                <c:pt idx="4772">
                  <c:v>43209</c:v>
                </c:pt>
                <c:pt idx="4773">
                  <c:v>43210</c:v>
                </c:pt>
                <c:pt idx="4774">
                  <c:v>43213</c:v>
                </c:pt>
                <c:pt idx="4775">
                  <c:v>43214</c:v>
                </c:pt>
                <c:pt idx="4776">
                  <c:v>43215</c:v>
                </c:pt>
                <c:pt idx="4777">
                  <c:v>43216</c:v>
                </c:pt>
                <c:pt idx="4778">
                  <c:v>43217</c:v>
                </c:pt>
                <c:pt idx="4779">
                  <c:v>43220</c:v>
                </c:pt>
                <c:pt idx="4780">
                  <c:v>43221</c:v>
                </c:pt>
                <c:pt idx="4781">
                  <c:v>43222</c:v>
                </c:pt>
                <c:pt idx="4782">
                  <c:v>43223</c:v>
                </c:pt>
                <c:pt idx="4783">
                  <c:v>43224</c:v>
                </c:pt>
                <c:pt idx="4784">
                  <c:v>43227</c:v>
                </c:pt>
                <c:pt idx="4785">
                  <c:v>43228</c:v>
                </c:pt>
                <c:pt idx="4786">
                  <c:v>43229</c:v>
                </c:pt>
                <c:pt idx="4787">
                  <c:v>43230</c:v>
                </c:pt>
                <c:pt idx="4788">
                  <c:v>43231</c:v>
                </c:pt>
                <c:pt idx="4789">
                  <c:v>43234</c:v>
                </c:pt>
                <c:pt idx="4790">
                  <c:v>43235</c:v>
                </c:pt>
                <c:pt idx="4791">
                  <c:v>43236</c:v>
                </c:pt>
                <c:pt idx="4792">
                  <c:v>43237</c:v>
                </c:pt>
                <c:pt idx="4793">
                  <c:v>43238</c:v>
                </c:pt>
                <c:pt idx="4794">
                  <c:v>43241</c:v>
                </c:pt>
                <c:pt idx="4795">
                  <c:v>43242</c:v>
                </c:pt>
                <c:pt idx="4796">
                  <c:v>43243</c:v>
                </c:pt>
                <c:pt idx="4797">
                  <c:v>43244</c:v>
                </c:pt>
                <c:pt idx="4798">
                  <c:v>43245</c:v>
                </c:pt>
                <c:pt idx="4799">
                  <c:v>43248</c:v>
                </c:pt>
                <c:pt idx="4800">
                  <c:v>43249</c:v>
                </c:pt>
                <c:pt idx="4801">
                  <c:v>43250</c:v>
                </c:pt>
                <c:pt idx="4802">
                  <c:v>43251</c:v>
                </c:pt>
                <c:pt idx="4803">
                  <c:v>43252</c:v>
                </c:pt>
                <c:pt idx="4804">
                  <c:v>43255</c:v>
                </c:pt>
                <c:pt idx="4805">
                  <c:v>43256</c:v>
                </c:pt>
                <c:pt idx="4806">
                  <c:v>43257</c:v>
                </c:pt>
                <c:pt idx="4807">
                  <c:v>43258</c:v>
                </c:pt>
                <c:pt idx="4808">
                  <c:v>43259</c:v>
                </c:pt>
                <c:pt idx="4809">
                  <c:v>43262</c:v>
                </c:pt>
                <c:pt idx="4810">
                  <c:v>43263</c:v>
                </c:pt>
                <c:pt idx="4811">
                  <c:v>43264</c:v>
                </c:pt>
                <c:pt idx="4812">
                  <c:v>43265</c:v>
                </c:pt>
                <c:pt idx="4813">
                  <c:v>43266</c:v>
                </c:pt>
                <c:pt idx="4814">
                  <c:v>43269</c:v>
                </c:pt>
                <c:pt idx="4815">
                  <c:v>43270</c:v>
                </c:pt>
                <c:pt idx="4816">
                  <c:v>43271</c:v>
                </c:pt>
                <c:pt idx="4817">
                  <c:v>43272</c:v>
                </c:pt>
                <c:pt idx="4818">
                  <c:v>43273</c:v>
                </c:pt>
                <c:pt idx="4819">
                  <c:v>43276</c:v>
                </c:pt>
                <c:pt idx="4820">
                  <c:v>43277</c:v>
                </c:pt>
                <c:pt idx="4821">
                  <c:v>43278</c:v>
                </c:pt>
                <c:pt idx="4822">
                  <c:v>43279</c:v>
                </c:pt>
                <c:pt idx="4823">
                  <c:v>43280</c:v>
                </c:pt>
                <c:pt idx="4824">
                  <c:v>43283</c:v>
                </c:pt>
                <c:pt idx="4825">
                  <c:v>43284</c:v>
                </c:pt>
                <c:pt idx="4826">
                  <c:v>43285</c:v>
                </c:pt>
                <c:pt idx="4827">
                  <c:v>43286</c:v>
                </c:pt>
                <c:pt idx="4828">
                  <c:v>43287</c:v>
                </c:pt>
                <c:pt idx="4829">
                  <c:v>43290</c:v>
                </c:pt>
                <c:pt idx="4830">
                  <c:v>43291</c:v>
                </c:pt>
                <c:pt idx="4831">
                  <c:v>43292</c:v>
                </c:pt>
                <c:pt idx="4832">
                  <c:v>43293</c:v>
                </c:pt>
                <c:pt idx="4833">
                  <c:v>43294</c:v>
                </c:pt>
                <c:pt idx="4834">
                  <c:v>43297</c:v>
                </c:pt>
                <c:pt idx="4835">
                  <c:v>43298</c:v>
                </c:pt>
                <c:pt idx="4836">
                  <c:v>43299</c:v>
                </c:pt>
                <c:pt idx="4837">
                  <c:v>43300</c:v>
                </c:pt>
                <c:pt idx="4838">
                  <c:v>43301</c:v>
                </c:pt>
                <c:pt idx="4839">
                  <c:v>43304</c:v>
                </c:pt>
                <c:pt idx="4840">
                  <c:v>43305</c:v>
                </c:pt>
                <c:pt idx="4841">
                  <c:v>43306</c:v>
                </c:pt>
                <c:pt idx="4842">
                  <c:v>43307</c:v>
                </c:pt>
                <c:pt idx="4843">
                  <c:v>43308</c:v>
                </c:pt>
                <c:pt idx="4844">
                  <c:v>43311</c:v>
                </c:pt>
                <c:pt idx="4845">
                  <c:v>43312</c:v>
                </c:pt>
                <c:pt idx="4846">
                  <c:v>43313</c:v>
                </c:pt>
                <c:pt idx="4847">
                  <c:v>43314</c:v>
                </c:pt>
                <c:pt idx="4848">
                  <c:v>43315</c:v>
                </c:pt>
                <c:pt idx="4849">
                  <c:v>43318</c:v>
                </c:pt>
                <c:pt idx="4850">
                  <c:v>43319</c:v>
                </c:pt>
                <c:pt idx="4851">
                  <c:v>43320</c:v>
                </c:pt>
                <c:pt idx="4852">
                  <c:v>43321</c:v>
                </c:pt>
                <c:pt idx="4853">
                  <c:v>43322</c:v>
                </c:pt>
                <c:pt idx="4854">
                  <c:v>43325</c:v>
                </c:pt>
                <c:pt idx="4855">
                  <c:v>43326</c:v>
                </c:pt>
                <c:pt idx="4856">
                  <c:v>43327</c:v>
                </c:pt>
                <c:pt idx="4857">
                  <c:v>43328</c:v>
                </c:pt>
                <c:pt idx="4858">
                  <c:v>43329</c:v>
                </c:pt>
                <c:pt idx="4859">
                  <c:v>43332</c:v>
                </c:pt>
                <c:pt idx="4860">
                  <c:v>43333</c:v>
                </c:pt>
                <c:pt idx="4861">
                  <c:v>43334</c:v>
                </c:pt>
                <c:pt idx="4862">
                  <c:v>43335</c:v>
                </c:pt>
                <c:pt idx="4863">
                  <c:v>43336</c:v>
                </c:pt>
                <c:pt idx="4864">
                  <c:v>43339</c:v>
                </c:pt>
                <c:pt idx="4865">
                  <c:v>43340</c:v>
                </c:pt>
                <c:pt idx="4866">
                  <c:v>43341</c:v>
                </c:pt>
                <c:pt idx="4867">
                  <c:v>43342</c:v>
                </c:pt>
                <c:pt idx="4868">
                  <c:v>43343</c:v>
                </c:pt>
                <c:pt idx="4869">
                  <c:v>43346</c:v>
                </c:pt>
                <c:pt idx="4870">
                  <c:v>43347</c:v>
                </c:pt>
                <c:pt idx="4871">
                  <c:v>43348</c:v>
                </c:pt>
                <c:pt idx="4872">
                  <c:v>43349</c:v>
                </c:pt>
                <c:pt idx="4873">
                  <c:v>43350</c:v>
                </c:pt>
                <c:pt idx="4874">
                  <c:v>43353</c:v>
                </c:pt>
                <c:pt idx="4875">
                  <c:v>43354</c:v>
                </c:pt>
                <c:pt idx="4876">
                  <c:v>43355</c:v>
                </c:pt>
                <c:pt idx="4877">
                  <c:v>43356</c:v>
                </c:pt>
                <c:pt idx="4878">
                  <c:v>43357</c:v>
                </c:pt>
                <c:pt idx="4879">
                  <c:v>43360</c:v>
                </c:pt>
                <c:pt idx="4880">
                  <c:v>43361</c:v>
                </c:pt>
                <c:pt idx="4881">
                  <c:v>43362</c:v>
                </c:pt>
                <c:pt idx="4882">
                  <c:v>43363</c:v>
                </c:pt>
                <c:pt idx="4883">
                  <c:v>43364</c:v>
                </c:pt>
                <c:pt idx="4884">
                  <c:v>43367</c:v>
                </c:pt>
                <c:pt idx="4885">
                  <c:v>43368</c:v>
                </c:pt>
                <c:pt idx="4886">
                  <c:v>43369</c:v>
                </c:pt>
                <c:pt idx="4887">
                  <c:v>43370</c:v>
                </c:pt>
                <c:pt idx="4888">
                  <c:v>43371</c:v>
                </c:pt>
                <c:pt idx="4889">
                  <c:v>43374</c:v>
                </c:pt>
                <c:pt idx="4890">
                  <c:v>43375</c:v>
                </c:pt>
                <c:pt idx="4891">
                  <c:v>43376</c:v>
                </c:pt>
                <c:pt idx="4892">
                  <c:v>43377</c:v>
                </c:pt>
                <c:pt idx="4893">
                  <c:v>43378</c:v>
                </c:pt>
                <c:pt idx="4894">
                  <c:v>43381</c:v>
                </c:pt>
                <c:pt idx="4895">
                  <c:v>43382</c:v>
                </c:pt>
                <c:pt idx="4896">
                  <c:v>43383</c:v>
                </c:pt>
                <c:pt idx="4897">
                  <c:v>43384</c:v>
                </c:pt>
                <c:pt idx="4898">
                  <c:v>43385</c:v>
                </c:pt>
                <c:pt idx="4899">
                  <c:v>43388</c:v>
                </c:pt>
                <c:pt idx="4900">
                  <c:v>43389</c:v>
                </c:pt>
                <c:pt idx="4901">
                  <c:v>43390</c:v>
                </c:pt>
                <c:pt idx="4902">
                  <c:v>43391</c:v>
                </c:pt>
                <c:pt idx="4903">
                  <c:v>43392</c:v>
                </c:pt>
                <c:pt idx="4904">
                  <c:v>43395</c:v>
                </c:pt>
                <c:pt idx="4905">
                  <c:v>43396</c:v>
                </c:pt>
                <c:pt idx="4906">
                  <c:v>43397</c:v>
                </c:pt>
                <c:pt idx="4907">
                  <c:v>43398</c:v>
                </c:pt>
                <c:pt idx="4908">
                  <c:v>43399</c:v>
                </c:pt>
                <c:pt idx="4909">
                  <c:v>43402</c:v>
                </c:pt>
                <c:pt idx="4910">
                  <c:v>43403</c:v>
                </c:pt>
                <c:pt idx="4911">
                  <c:v>43404</c:v>
                </c:pt>
                <c:pt idx="4912">
                  <c:v>43405</c:v>
                </c:pt>
                <c:pt idx="4913">
                  <c:v>43406</c:v>
                </c:pt>
                <c:pt idx="4914">
                  <c:v>43409</c:v>
                </c:pt>
                <c:pt idx="4915">
                  <c:v>43410</c:v>
                </c:pt>
                <c:pt idx="4916">
                  <c:v>43411</c:v>
                </c:pt>
                <c:pt idx="4917">
                  <c:v>43412</c:v>
                </c:pt>
                <c:pt idx="4918">
                  <c:v>43413</c:v>
                </c:pt>
                <c:pt idx="4919">
                  <c:v>43416</c:v>
                </c:pt>
                <c:pt idx="4920">
                  <c:v>43417</c:v>
                </c:pt>
                <c:pt idx="4921">
                  <c:v>43418</c:v>
                </c:pt>
                <c:pt idx="4922">
                  <c:v>43419</c:v>
                </c:pt>
                <c:pt idx="4923">
                  <c:v>43420</c:v>
                </c:pt>
                <c:pt idx="4924">
                  <c:v>43423</c:v>
                </c:pt>
                <c:pt idx="4925">
                  <c:v>43424</c:v>
                </c:pt>
                <c:pt idx="4926">
                  <c:v>43425</c:v>
                </c:pt>
                <c:pt idx="4927">
                  <c:v>43426</c:v>
                </c:pt>
                <c:pt idx="4928">
                  <c:v>43427</c:v>
                </c:pt>
                <c:pt idx="4929">
                  <c:v>43430</c:v>
                </c:pt>
                <c:pt idx="4930">
                  <c:v>43431</c:v>
                </c:pt>
                <c:pt idx="4931">
                  <c:v>43432</c:v>
                </c:pt>
                <c:pt idx="4932">
                  <c:v>43433</c:v>
                </c:pt>
                <c:pt idx="4933">
                  <c:v>43434</c:v>
                </c:pt>
                <c:pt idx="4934">
                  <c:v>43437</c:v>
                </c:pt>
                <c:pt idx="4935">
                  <c:v>43438</c:v>
                </c:pt>
                <c:pt idx="4936">
                  <c:v>43439</c:v>
                </c:pt>
                <c:pt idx="4937">
                  <c:v>43440</c:v>
                </c:pt>
                <c:pt idx="4938">
                  <c:v>43441</c:v>
                </c:pt>
                <c:pt idx="4939">
                  <c:v>43444</c:v>
                </c:pt>
                <c:pt idx="4940">
                  <c:v>43445</c:v>
                </c:pt>
                <c:pt idx="4941">
                  <c:v>43446</c:v>
                </c:pt>
                <c:pt idx="4942">
                  <c:v>43447</c:v>
                </c:pt>
                <c:pt idx="4943">
                  <c:v>43448</c:v>
                </c:pt>
                <c:pt idx="4944">
                  <c:v>43451</c:v>
                </c:pt>
                <c:pt idx="4945">
                  <c:v>43452</c:v>
                </c:pt>
                <c:pt idx="4946">
                  <c:v>43453</c:v>
                </c:pt>
                <c:pt idx="4947">
                  <c:v>43454</c:v>
                </c:pt>
                <c:pt idx="4948">
                  <c:v>43455</c:v>
                </c:pt>
                <c:pt idx="4949">
                  <c:v>43458</c:v>
                </c:pt>
                <c:pt idx="4950">
                  <c:v>43459</c:v>
                </c:pt>
                <c:pt idx="4951">
                  <c:v>43460</c:v>
                </c:pt>
                <c:pt idx="4952">
                  <c:v>43461</c:v>
                </c:pt>
                <c:pt idx="4953">
                  <c:v>43462</c:v>
                </c:pt>
                <c:pt idx="4954">
                  <c:v>43465</c:v>
                </c:pt>
                <c:pt idx="4955">
                  <c:v>43466</c:v>
                </c:pt>
                <c:pt idx="4956">
                  <c:v>43467</c:v>
                </c:pt>
                <c:pt idx="4957">
                  <c:v>43468</c:v>
                </c:pt>
                <c:pt idx="4958">
                  <c:v>43469</c:v>
                </c:pt>
                <c:pt idx="4959">
                  <c:v>43472</c:v>
                </c:pt>
                <c:pt idx="4960">
                  <c:v>43473</c:v>
                </c:pt>
                <c:pt idx="4961">
                  <c:v>43474</c:v>
                </c:pt>
                <c:pt idx="4962">
                  <c:v>43475</c:v>
                </c:pt>
                <c:pt idx="4963">
                  <c:v>43476</c:v>
                </c:pt>
                <c:pt idx="4964">
                  <c:v>43479</c:v>
                </c:pt>
                <c:pt idx="4965">
                  <c:v>43480</c:v>
                </c:pt>
                <c:pt idx="4966">
                  <c:v>43481</c:v>
                </c:pt>
                <c:pt idx="4967">
                  <c:v>43482</c:v>
                </c:pt>
                <c:pt idx="4968">
                  <c:v>43483</c:v>
                </c:pt>
                <c:pt idx="4969">
                  <c:v>43486</c:v>
                </c:pt>
                <c:pt idx="4970">
                  <c:v>43487</c:v>
                </c:pt>
                <c:pt idx="4971">
                  <c:v>43488</c:v>
                </c:pt>
                <c:pt idx="4972">
                  <c:v>43489</c:v>
                </c:pt>
                <c:pt idx="4973">
                  <c:v>43490</c:v>
                </c:pt>
                <c:pt idx="4974">
                  <c:v>43493</c:v>
                </c:pt>
                <c:pt idx="4975">
                  <c:v>43494</c:v>
                </c:pt>
                <c:pt idx="4976">
                  <c:v>43495</c:v>
                </c:pt>
                <c:pt idx="4977">
                  <c:v>43496</c:v>
                </c:pt>
                <c:pt idx="4978">
                  <c:v>43497</c:v>
                </c:pt>
                <c:pt idx="4979">
                  <c:v>43500</c:v>
                </c:pt>
                <c:pt idx="4980">
                  <c:v>43501</c:v>
                </c:pt>
                <c:pt idx="4981">
                  <c:v>43502</c:v>
                </c:pt>
                <c:pt idx="4982">
                  <c:v>43503</c:v>
                </c:pt>
                <c:pt idx="4983">
                  <c:v>43504</c:v>
                </c:pt>
                <c:pt idx="4984">
                  <c:v>43507</c:v>
                </c:pt>
                <c:pt idx="4985">
                  <c:v>43508</c:v>
                </c:pt>
                <c:pt idx="4986">
                  <c:v>43509</c:v>
                </c:pt>
                <c:pt idx="4987">
                  <c:v>43510</c:v>
                </c:pt>
                <c:pt idx="4988">
                  <c:v>43511</c:v>
                </c:pt>
                <c:pt idx="4989">
                  <c:v>43514</c:v>
                </c:pt>
                <c:pt idx="4990">
                  <c:v>43515</c:v>
                </c:pt>
                <c:pt idx="4991">
                  <c:v>43516</c:v>
                </c:pt>
                <c:pt idx="4992">
                  <c:v>43517</c:v>
                </c:pt>
                <c:pt idx="4993">
                  <c:v>43518</c:v>
                </c:pt>
                <c:pt idx="4994">
                  <c:v>43521</c:v>
                </c:pt>
                <c:pt idx="4995">
                  <c:v>43522</c:v>
                </c:pt>
                <c:pt idx="4996">
                  <c:v>43523</c:v>
                </c:pt>
                <c:pt idx="4997">
                  <c:v>43524</c:v>
                </c:pt>
                <c:pt idx="4998">
                  <c:v>43525</c:v>
                </c:pt>
                <c:pt idx="4999">
                  <c:v>43528</c:v>
                </c:pt>
                <c:pt idx="5000">
                  <c:v>43529</c:v>
                </c:pt>
                <c:pt idx="5001">
                  <c:v>43530</c:v>
                </c:pt>
                <c:pt idx="5002">
                  <c:v>43531</c:v>
                </c:pt>
                <c:pt idx="5003">
                  <c:v>43532</c:v>
                </c:pt>
                <c:pt idx="5004">
                  <c:v>43535</c:v>
                </c:pt>
                <c:pt idx="5005">
                  <c:v>43536</c:v>
                </c:pt>
                <c:pt idx="5006">
                  <c:v>43537</c:v>
                </c:pt>
                <c:pt idx="5007">
                  <c:v>43538</c:v>
                </c:pt>
                <c:pt idx="5008">
                  <c:v>43539</c:v>
                </c:pt>
                <c:pt idx="5009">
                  <c:v>43542</c:v>
                </c:pt>
                <c:pt idx="5010">
                  <c:v>43543</c:v>
                </c:pt>
                <c:pt idx="5011">
                  <c:v>43544</c:v>
                </c:pt>
                <c:pt idx="5012">
                  <c:v>43545</c:v>
                </c:pt>
                <c:pt idx="5013">
                  <c:v>43546</c:v>
                </c:pt>
                <c:pt idx="5014">
                  <c:v>43549</c:v>
                </c:pt>
                <c:pt idx="5015">
                  <c:v>43550</c:v>
                </c:pt>
                <c:pt idx="5016">
                  <c:v>43551</c:v>
                </c:pt>
                <c:pt idx="5017">
                  <c:v>43552</c:v>
                </c:pt>
                <c:pt idx="5018">
                  <c:v>43553</c:v>
                </c:pt>
                <c:pt idx="5019">
                  <c:v>43556</c:v>
                </c:pt>
                <c:pt idx="5020">
                  <c:v>43557</c:v>
                </c:pt>
                <c:pt idx="5021">
                  <c:v>43558</c:v>
                </c:pt>
                <c:pt idx="5022">
                  <c:v>43559</c:v>
                </c:pt>
                <c:pt idx="5023">
                  <c:v>43560</c:v>
                </c:pt>
                <c:pt idx="5024">
                  <c:v>43563</c:v>
                </c:pt>
                <c:pt idx="5025">
                  <c:v>43564</c:v>
                </c:pt>
                <c:pt idx="5026">
                  <c:v>43565</c:v>
                </c:pt>
                <c:pt idx="5027">
                  <c:v>43566</c:v>
                </c:pt>
                <c:pt idx="5028">
                  <c:v>43567</c:v>
                </c:pt>
                <c:pt idx="5029">
                  <c:v>43570</c:v>
                </c:pt>
                <c:pt idx="5030">
                  <c:v>43571</c:v>
                </c:pt>
                <c:pt idx="5031">
                  <c:v>43572</c:v>
                </c:pt>
                <c:pt idx="5032">
                  <c:v>43573</c:v>
                </c:pt>
                <c:pt idx="5033">
                  <c:v>43574</c:v>
                </c:pt>
                <c:pt idx="5034">
                  <c:v>43577</c:v>
                </c:pt>
                <c:pt idx="5035">
                  <c:v>43578</c:v>
                </c:pt>
                <c:pt idx="5036">
                  <c:v>43579</c:v>
                </c:pt>
                <c:pt idx="5037">
                  <c:v>43580</c:v>
                </c:pt>
                <c:pt idx="5038">
                  <c:v>43581</c:v>
                </c:pt>
                <c:pt idx="5039">
                  <c:v>43584</c:v>
                </c:pt>
                <c:pt idx="5040">
                  <c:v>43585</c:v>
                </c:pt>
                <c:pt idx="5041">
                  <c:v>43586</c:v>
                </c:pt>
                <c:pt idx="5042">
                  <c:v>43587</c:v>
                </c:pt>
                <c:pt idx="5043">
                  <c:v>43588</c:v>
                </c:pt>
                <c:pt idx="5044">
                  <c:v>43591</c:v>
                </c:pt>
                <c:pt idx="5045">
                  <c:v>43592</c:v>
                </c:pt>
                <c:pt idx="5046">
                  <c:v>43593</c:v>
                </c:pt>
                <c:pt idx="5047">
                  <c:v>43594</c:v>
                </c:pt>
                <c:pt idx="5048">
                  <c:v>43595</c:v>
                </c:pt>
                <c:pt idx="5049">
                  <c:v>43598</c:v>
                </c:pt>
                <c:pt idx="5050">
                  <c:v>43599</c:v>
                </c:pt>
                <c:pt idx="5051">
                  <c:v>43600</c:v>
                </c:pt>
                <c:pt idx="5052">
                  <c:v>43601</c:v>
                </c:pt>
                <c:pt idx="5053">
                  <c:v>43602</c:v>
                </c:pt>
                <c:pt idx="5054">
                  <c:v>43605</c:v>
                </c:pt>
                <c:pt idx="5055">
                  <c:v>43606</c:v>
                </c:pt>
                <c:pt idx="5056">
                  <c:v>43607</c:v>
                </c:pt>
                <c:pt idx="5057">
                  <c:v>43608</c:v>
                </c:pt>
                <c:pt idx="5058">
                  <c:v>43609</c:v>
                </c:pt>
                <c:pt idx="5059">
                  <c:v>43612</c:v>
                </c:pt>
                <c:pt idx="5060">
                  <c:v>43613</c:v>
                </c:pt>
                <c:pt idx="5061">
                  <c:v>43614</c:v>
                </c:pt>
                <c:pt idx="5062">
                  <c:v>43615</c:v>
                </c:pt>
                <c:pt idx="5063">
                  <c:v>43616</c:v>
                </c:pt>
                <c:pt idx="5064">
                  <c:v>43619</c:v>
                </c:pt>
                <c:pt idx="5065">
                  <c:v>43620</c:v>
                </c:pt>
                <c:pt idx="5066">
                  <c:v>43621</c:v>
                </c:pt>
                <c:pt idx="5067">
                  <c:v>43622</c:v>
                </c:pt>
                <c:pt idx="5068">
                  <c:v>43623</c:v>
                </c:pt>
                <c:pt idx="5069">
                  <c:v>43626</c:v>
                </c:pt>
                <c:pt idx="5070">
                  <c:v>43627</c:v>
                </c:pt>
                <c:pt idx="5071">
                  <c:v>43628</c:v>
                </c:pt>
                <c:pt idx="5072">
                  <c:v>43629</c:v>
                </c:pt>
                <c:pt idx="5073">
                  <c:v>43630</c:v>
                </c:pt>
                <c:pt idx="5074">
                  <c:v>43633</c:v>
                </c:pt>
                <c:pt idx="5075">
                  <c:v>43634</c:v>
                </c:pt>
                <c:pt idx="5076">
                  <c:v>43635</c:v>
                </c:pt>
                <c:pt idx="5077">
                  <c:v>43636</c:v>
                </c:pt>
                <c:pt idx="5078">
                  <c:v>43637</c:v>
                </c:pt>
                <c:pt idx="5079">
                  <c:v>43640</c:v>
                </c:pt>
                <c:pt idx="5080">
                  <c:v>43641</c:v>
                </c:pt>
                <c:pt idx="5081">
                  <c:v>43642</c:v>
                </c:pt>
                <c:pt idx="5082">
                  <c:v>43643</c:v>
                </c:pt>
                <c:pt idx="5083">
                  <c:v>43644</c:v>
                </c:pt>
                <c:pt idx="5084">
                  <c:v>43647</c:v>
                </c:pt>
                <c:pt idx="5085">
                  <c:v>43648</c:v>
                </c:pt>
                <c:pt idx="5086">
                  <c:v>43649</c:v>
                </c:pt>
                <c:pt idx="5087">
                  <c:v>43650</c:v>
                </c:pt>
                <c:pt idx="5088">
                  <c:v>43651</c:v>
                </c:pt>
                <c:pt idx="5089">
                  <c:v>43654</c:v>
                </c:pt>
                <c:pt idx="5090">
                  <c:v>43655</c:v>
                </c:pt>
                <c:pt idx="5091">
                  <c:v>43656</c:v>
                </c:pt>
                <c:pt idx="5092">
                  <c:v>43657</c:v>
                </c:pt>
                <c:pt idx="5093">
                  <c:v>43658</c:v>
                </c:pt>
                <c:pt idx="5094">
                  <c:v>43661</c:v>
                </c:pt>
                <c:pt idx="5095">
                  <c:v>43662</c:v>
                </c:pt>
                <c:pt idx="5096">
                  <c:v>43663</c:v>
                </c:pt>
                <c:pt idx="5097">
                  <c:v>43664</c:v>
                </c:pt>
                <c:pt idx="5098">
                  <c:v>43665</c:v>
                </c:pt>
                <c:pt idx="5099">
                  <c:v>43668</c:v>
                </c:pt>
                <c:pt idx="5100">
                  <c:v>43669</c:v>
                </c:pt>
                <c:pt idx="5101">
                  <c:v>43670</c:v>
                </c:pt>
                <c:pt idx="5102">
                  <c:v>43671</c:v>
                </c:pt>
                <c:pt idx="5103">
                  <c:v>43672</c:v>
                </c:pt>
                <c:pt idx="5104">
                  <c:v>43675</c:v>
                </c:pt>
                <c:pt idx="5105">
                  <c:v>43676</c:v>
                </c:pt>
                <c:pt idx="5106">
                  <c:v>43677</c:v>
                </c:pt>
                <c:pt idx="5107">
                  <c:v>43678</c:v>
                </c:pt>
                <c:pt idx="5108">
                  <c:v>43679</c:v>
                </c:pt>
                <c:pt idx="5109">
                  <c:v>43682</c:v>
                </c:pt>
                <c:pt idx="5110">
                  <c:v>43683</c:v>
                </c:pt>
                <c:pt idx="5111">
                  <c:v>43684</c:v>
                </c:pt>
                <c:pt idx="5112">
                  <c:v>43685</c:v>
                </c:pt>
                <c:pt idx="5113">
                  <c:v>43686</c:v>
                </c:pt>
                <c:pt idx="5114">
                  <c:v>43689</c:v>
                </c:pt>
                <c:pt idx="5115">
                  <c:v>43690</c:v>
                </c:pt>
                <c:pt idx="5116">
                  <c:v>43691</c:v>
                </c:pt>
                <c:pt idx="5117">
                  <c:v>43692</c:v>
                </c:pt>
                <c:pt idx="5118">
                  <c:v>43693</c:v>
                </c:pt>
                <c:pt idx="5119">
                  <c:v>43696</c:v>
                </c:pt>
                <c:pt idx="5120">
                  <c:v>43697</c:v>
                </c:pt>
                <c:pt idx="5121">
                  <c:v>43698</c:v>
                </c:pt>
                <c:pt idx="5122">
                  <c:v>43699</c:v>
                </c:pt>
                <c:pt idx="5123">
                  <c:v>43700</c:v>
                </c:pt>
                <c:pt idx="5124">
                  <c:v>43703</c:v>
                </c:pt>
                <c:pt idx="5125">
                  <c:v>43704</c:v>
                </c:pt>
                <c:pt idx="5126">
                  <c:v>43705</c:v>
                </c:pt>
                <c:pt idx="5127">
                  <c:v>43706</c:v>
                </c:pt>
                <c:pt idx="5128">
                  <c:v>43707</c:v>
                </c:pt>
                <c:pt idx="5129">
                  <c:v>43710</c:v>
                </c:pt>
                <c:pt idx="5130">
                  <c:v>43711</c:v>
                </c:pt>
                <c:pt idx="5131">
                  <c:v>43712</c:v>
                </c:pt>
                <c:pt idx="5132">
                  <c:v>43713</c:v>
                </c:pt>
                <c:pt idx="5133">
                  <c:v>43714</c:v>
                </c:pt>
                <c:pt idx="5134">
                  <c:v>43717</c:v>
                </c:pt>
                <c:pt idx="5135">
                  <c:v>43718</c:v>
                </c:pt>
                <c:pt idx="5136">
                  <c:v>43719</c:v>
                </c:pt>
                <c:pt idx="5137">
                  <c:v>43720</c:v>
                </c:pt>
                <c:pt idx="5138">
                  <c:v>43721</c:v>
                </c:pt>
                <c:pt idx="5139">
                  <c:v>43724</c:v>
                </c:pt>
                <c:pt idx="5140">
                  <c:v>43725</c:v>
                </c:pt>
                <c:pt idx="5141">
                  <c:v>43726</c:v>
                </c:pt>
                <c:pt idx="5142">
                  <c:v>43727</c:v>
                </c:pt>
                <c:pt idx="5143">
                  <c:v>43728</c:v>
                </c:pt>
                <c:pt idx="5144">
                  <c:v>43731</c:v>
                </c:pt>
                <c:pt idx="5145">
                  <c:v>43732</c:v>
                </c:pt>
                <c:pt idx="5146">
                  <c:v>43733</c:v>
                </c:pt>
                <c:pt idx="5147">
                  <c:v>43734</c:v>
                </c:pt>
                <c:pt idx="5148">
                  <c:v>43735</c:v>
                </c:pt>
                <c:pt idx="5149">
                  <c:v>43738</c:v>
                </c:pt>
                <c:pt idx="5150">
                  <c:v>43739</c:v>
                </c:pt>
                <c:pt idx="5151">
                  <c:v>43740</c:v>
                </c:pt>
                <c:pt idx="5152">
                  <c:v>43741</c:v>
                </c:pt>
                <c:pt idx="5153">
                  <c:v>43742</c:v>
                </c:pt>
                <c:pt idx="5154">
                  <c:v>43745</c:v>
                </c:pt>
                <c:pt idx="5155">
                  <c:v>43746</c:v>
                </c:pt>
                <c:pt idx="5156">
                  <c:v>43747</c:v>
                </c:pt>
                <c:pt idx="5157">
                  <c:v>43748</c:v>
                </c:pt>
                <c:pt idx="5158">
                  <c:v>43749</c:v>
                </c:pt>
                <c:pt idx="5159">
                  <c:v>43752</c:v>
                </c:pt>
                <c:pt idx="5160">
                  <c:v>43753</c:v>
                </c:pt>
                <c:pt idx="5161">
                  <c:v>43754</c:v>
                </c:pt>
                <c:pt idx="5162">
                  <c:v>43755</c:v>
                </c:pt>
                <c:pt idx="5163">
                  <c:v>43756</c:v>
                </c:pt>
                <c:pt idx="5164">
                  <c:v>43759</c:v>
                </c:pt>
                <c:pt idx="5165">
                  <c:v>43760</c:v>
                </c:pt>
                <c:pt idx="5166">
                  <c:v>43761</c:v>
                </c:pt>
                <c:pt idx="5167">
                  <c:v>43762</c:v>
                </c:pt>
                <c:pt idx="5168">
                  <c:v>43763</c:v>
                </c:pt>
                <c:pt idx="5169">
                  <c:v>43766</c:v>
                </c:pt>
                <c:pt idx="5170">
                  <c:v>43767</c:v>
                </c:pt>
                <c:pt idx="5171">
                  <c:v>43768</c:v>
                </c:pt>
                <c:pt idx="5172">
                  <c:v>43769</c:v>
                </c:pt>
                <c:pt idx="5173">
                  <c:v>43770</c:v>
                </c:pt>
                <c:pt idx="5174">
                  <c:v>43773</c:v>
                </c:pt>
                <c:pt idx="5175">
                  <c:v>43774</c:v>
                </c:pt>
                <c:pt idx="5176">
                  <c:v>43775</c:v>
                </c:pt>
                <c:pt idx="5177">
                  <c:v>43776</c:v>
                </c:pt>
                <c:pt idx="5178">
                  <c:v>43777</c:v>
                </c:pt>
                <c:pt idx="5179">
                  <c:v>43780</c:v>
                </c:pt>
                <c:pt idx="5180">
                  <c:v>43781</c:v>
                </c:pt>
                <c:pt idx="5181">
                  <c:v>43782</c:v>
                </c:pt>
                <c:pt idx="5182">
                  <c:v>43783</c:v>
                </c:pt>
                <c:pt idx="5183">
                  <c:v>43784</c:v>
                </c:pt>
                <c:pt idx="5184">
                  <c:v>43787</c:v>
                </c:pt>
                <c:pt idx="5185">
                  <c:v>43788</c:v>
                </c:pt>
                <c:pt idx="5186">
                  <c:v>43789</c:v>
                </c:pt>
                <c:pt idx="5187">
                  <c:v>43790</c:v>
                </c:pt>
                <c:pt idx="5188">
                  <c:v>43791</c:v>
                </c:pt>
                <c:pt idx="5189">
                  <c:v>43794</c:v>
                </c:pt>
                <c:pt idx="5190">
                  <c:v>43795</c:v>
                </c:pt>
                <c:pt idx="5191">
                  <c:v>43796</c:v>
                </c:pt>
                <c:pt idx="5192">
                  <c:v>43797</c:v>
                </c:pt>
                <c:pt idx="5193">
                  <c:v>43798</c:v>
                </c:pt>
                <c:pt idx="5194">
                  <c:v>43801</c:v>
                </c:pt>
                <c:pt idx="5195">
                  <c:v>43802</c:v>
                </c:pt>
                <c:pt idx="5196">
                  <c:v>43803</c:v>
                </c:pt>
                <c:pt idx="5197">
                  <c:v>43804</c:v>
                </c:pt>
                <c:pt idx="5198">
                  <c:v>43805</c:v>
                </c:pt>
                <c:pt idx="5199">
                  <c:v>43808</c:v>
                </c:pt>
                <c:pt idx="5200">
                  <c:v>43809</c:v>
                </c:pt>
                <c:pt idx="5201">
                  <c:v>43810</c:v>
                </c:pt>
                <c:pt idx="5202">
                  <c:v>43811</c:v>
                </c:pt>
                <c:pt idx="5203">
                  <c:v>43812</c:v>
                </c:pt>
                <c:pt idx="5204">
                  <c:v>43815</c:v>
                </c:pt>
                <c:pt idx="5205">
                  <c:v>43816</c:v>
                </c:pt>
                <c:pt idx="5206">
                  <c:v>43817</c:v>
                </c:pt>
                <c:pt idx="5207">
                  <c:v>43818</c:v>
                </c:pt>
                <c:pt idx="5208">
                  <c:v>43819</c:v>
                </c:pt>
                <c:pt idx="5209">
                  <c:v>43822</c:v>
                </c:pt>
                <c:pt idx="5210">
                  <c:v>43823</c:v>
                </c:pt>
                <c:pt idx="5211">
                  <c:v>43824</c:v>
                </c:pt>
                <c:pt idx="5212">
                  <c:v>43825</c:v>
                </c:pt>
                <c:pt idx="5213">
                  <c:v>43826</c:v>
                </c:pt>
                <c:pt idx="5214">
                  <c:v>43829</c:v>
                </c:pt>
                <c:pt idx="5215">
                  <c:v>43830</c:v>
                </c:pt>
                <c:pt idx="5216">
                  <c:v>43831</c:v>
                </c:pt>
                <c:pt idx="5217">
                  <c:v>43832</c:v>
                </c:pt>
                <c:pt idx="5218">
                  <c:v>43833</c:v>
                </c:pt>
                <c:pt idx="5219">
                  <c:v>43836</c:v>
                </c:pt>
                <c:pt idx="5220">
                  <c:v>43837</c:v>
                </c:pt>
                <c:pt idx="5221">
                  <c:v>43838</c:v>
                </c:pt>
                <c:pt idx="5222">
                  <c:v>43839</c:v>
                </c:pt>
                <c:pt idx="5223">
                  <c:v>43840</c:v>
                </c:pt>
                <c:pt idx="5224">
                  <c:v>43843</c:v>
                </c:pt>
                <c:pt idx="5225">
                  <c:v>43844</c:v>
                </c:pt>
                <c:pt idx="5226">
                  <c:v>43845</c:v>
                </c:pt>
                <c:pt idx="5227">
                  <c:v>43846</c:v>
                </c:pt>
                <c:pt idx="5228">
                  <c:v>43847</c:v>
                </c:pt>
                <c:pt idx="5229">
                  <c:v>43850</c:v>
                </c:pt>
                <c:pt idx="5230">
                  <c:v>43851</c:v>
                </c:pt>
                <c:pt idx="5231">
                  <c:v>43852</c:v>
                </c:pt>
                <c:pt idx="5232">
                  <c:v>43853</c:v>
                </c:pt>
                <c:pt idx="5233">
                  <c:v>43854</c:v>
                </c:pt>
                <c:pt idx="5234">
                  <c:v>43857</c:v>
                </c:pt>
                <c:pt idx="5235">
                  <c:v>43858</c:v>
                </c:pt>
                <c:pt idx="5236">
                  <c:v>43859</c:v>
                </c:pt>
                <c:pt idx="5237">
                  <c:v>43860</c:v>
                </c:pt>
                <c:pt idx="5238">
                  <c:v>43861</c:v>
                </c:pt>
                <c:pt idx="5239">
                  <c:v>43864</c:v>
                </c:pt>
                <c:pt idx="5240">
                  <c:v>43865</c:v>
                </c:pt>
                <c:pt idx="5241">
                  <c:v>43866</c:v>
                </c:pt>
                <c:pt idx="5242">
                  <c:v>43867</c:v>
                </c:pt>
                <c:pt idx="5243">
                  <c:v>43868</c:v>
                </c:pt>
                <c:pt idx="5244">
                  <c:v>43871</c:v>
                </c:pt>
                <c:pt idx="5245">
                  <c:v>43872</c:v>
                </c:pt>
                <c:pt idx="5246">
                  <c:v>43873</c:v>
                </c:pt>
                <c:pt idx="5247">
                  <c:v>43874</c:v>
                </c:pt>
                <c:pt idx="5248">
                  <c:v>43875</c:v>
                </c:pt>
                <c:pt idx="5249">
                  <c:v>43878</c:v>
                </c:pt>
                <c:pt idx="5250">
                  <c:v>43879</c:v>
                </c:pt>
                <c:pt idx="5251">
                  <c:v>43880</c:v>
                </c:pt>
                <c:pt idx="5252">
                  <c:v>43881</c:v>
                </c:pt>
                <c:pt idx="5253">
                  <c:v>43882</c:v>
                </c:pt>
                <c:pt idx="5254">
                  <c:v>43885</c:v>
                </c:pt>
                <c:pt idx="5255">
                  <c:v>43886</c:v>
                </c:pt>
                <c:pt idx="5256">
                  <c:v>43887</c:v>
                </c:pt>
                <c:pt idx="5257">
                  <c:v>43888</c:v>
                </c:pt>
                <c:pt idx="5258">
                  <c:v>43889</c:v>
                </c:pt>
                <c:pt idx="5259">
                  <c:v>43892</c:v>
                </c:pt>
                <c:pt idx="5260">
                  <c:v>43893</c:v>
                </c:pt>
                <c:pt idx="5261">
                  <c:v>43894</c:v>
                </c:pt>
                <c:pt idx="5262">
                  <c:v>43895</c:v>
                </c:pt>
                <c:pt idx="5263">
                  <c:v>43896</c:v>
                </c:pt>
                <c:pt idx="5264">
                  <c:v>43899</c:v>
                </c:pt>
                <c:pt idx="5265">
                  <c:v>43900</c:v>
                </c:pt>
                <c:pt idx="5266">
                  <c:v>43901</c:v>
                </c:pt>
                <c:pt idx="5267">
                  <c:v>43902</c:v>
                </c:pt>
                <c:pt idx="5268">
                  <c:v>43903</c:v>
                </c:pt>
                <c:pt idx="5269">
                  <c:v>43906</c:v>
                </c:pt>
                <c:pt idx="5270">
                  <c:v>43907</c:v>
                </c:pt>
                <c:pt idx="5271">
                  <c:v>43908</c:v>
                </c:pt>
                <c:pt idx="5272">
                  <c:v>43909</c:v>
                </c:pt>
                <c:pt idx="5273">
                  <c:v>43910</c:v>
                </c:pt>
                <c:pt idx="5274">
                  <c:v>43913</c:v>
                </c:pt>
                <c:pt idx="5275">
                  <c:v>43914</c:v>
                </c:pt>
                <c:pt idx="5276">
                  <c:v>43915</c:v>
                </c:pt>
                <c:pt idx="5277">
                  <c:v>43916</c:v>
                </c:pt>
                <c:pt idx="5278">
                  <c:v>43917</c:v>
                </c:pt>
                <c:pt idx="5279">
                  <c:v>43920</c:v>
                </c:pt>
                <c:pt idx="5280">
                  <c:v>43921</c:v>
                </c:pt>
                <c:pt idx="5281">
                  <c:v>43922</c:v>
                </c:pt>
                <c:pt idx="5282">
                  <c:v>43923</c:v>
                </c:pt>
                <c:pt idx="5283">
                  <c:v>43924</c:v>
                </c:pt>
                <c:pt idx="5284">
                  <c:v>43927</c:v>
                </c:pt>
                <c:pt idx="5285">
                  <c:v>43928</c:v>
                </c:pt>
                <c:pt idx="5286">
                  <c:v>43929</c:v>
                </c:pt>
                <c:pt idx="5287">
                  <c:v>43930</c:v>
                </c:pt>
                <c:pt idx="5288">
                  <c:v>43931</c:v>
                </c:pt>
                <c:pt idx="5289">
                  <c:v>43934</c:v>
                </c:pt>
                <c:pt idx="5290">
                  <c:v>43935</c:v>
                </c:pt>
                <c:pt idx="5291">
                  <c:v>43936</c:v>
                </c:pt>
                <c:pt idx="5292">
                  <c:v>43937</c:v>
                </c:pt>
                <c:pt idx="5293">
                  <c:v>43938</c:v>
                </c:pt>
                <c:pt idx="5294">
                  <c:v>43941</c:v>
                </c:pt>
                <c:pt idx="5295">
                  <c:v>43942</c:v>
                </c:pt>
                <c:pt idx="5296">
                  <c:v>43943</c:v>
                </c:pt>
                <c:pt idx="5297">
                  <c:v>43944</c:v>
                </c:pt>
                <c:pt idx="5298">
                  <c:v>43945</c:v>
                </c:pt>
                <c:pt idx="5299">
                  <c:v>43948</c:v>
                </c:pt>
                <c:pt idx="5300">
                  <c:v>43949</c:v>
                </c:pt>
                <c:pt idx="5301">
                  <c:v>43950</c:v>
                </c:pt>
                <c:pt idx="5302">
                  <c:v>43951</c:v>
                </c:pt>
                <c:pt idx="5303">
                  <c:v>43952</c:v>
                </c:pt>
                <c:pt idx="5304">
                  <c:v>43955</c:v>
                </c:pt>
                <c:pt idx="5305">
                  <c:v>43956</c:v>
                </c:pt>
                <c:pt idx="5306">
                  <c:v>43957</c:v>
                </c:pt>
                <c:pt idx="5307">
                  <c:v>43958</c:v>
                </c:pt>
                <c:pt idx="5308">
                  <c:v>43959</c:v>
                </c:pt>
                <c:pt idx="5309">
                  <c:v>43962</c:v>
                </c:pt>
                <c:pt idx="5310">
                  <c:v>43963</c:v>
                </c:pt>
                <c:pt idx="5311">
                  <c:v>43964</c:v>
                </c:pt>
                <c:pt idx="5312">
                  <c:v>43965</c:v>
                </c:pt>
                <c:pt idx="5313">
                  <c:v>43966</c:v>
                </c:pt>
                <c:pt idx="5314">
                  <c:v>43969</c:v>
                </c:pt>
                <c:pt idx="5315">
                  <c:v>43970</c:v>
                </c:pt>
                <c:pt idx="5316">
                  <c:v>43971</c:v>
                </c:pt>
                <c:pt idx="5317">
                  <c:v>43972</c:v>
                </c:pt>
                <c:pt idx="5318">
                  <c:v>43973</c:v>
                </c:pt>
                <c:pt idx="5319">
                  <c:v>43976</c:v>
                </c:pt>
                <c:pt idx="5320">
                  <c:v>43977</c:v>
                </c:pt>
                <c:pt idx="5321">
                  <c:v>43978</c:v>
                </c:pt>
                <c:pt idx="5322">
                  <c:v>43979</c:v>
                </c:pt>
                <c:pt idx="5323">
                  <c:v>43980</c:v>
                </c:pt>
                <c:pt idx="5324">
                  <c:v>43983</c:v>
                </c:pt>
                <c:pt idx="5325">
                  <c:v>43984</c:v>
                </c:pt>
                <c:pt idx="5326">
                  <c:v>43985</c:v>
                </c:pt>
                <c:pt idx="5327">
                  <c:v>43986</c:v>
                </c:pt>
                <c:pt idx="5328">
                  <c:v>43987</c:v>
                </c:pt>
                <c:pt idx="5329">
                  <c:v>43990</c:v>
                </c:pt>
                <c:pt idx="5330">
                  <c:v>43991</c:v>
                </c:pt>
                <c:pt idx="5331">
                  <c:v>43992</c:v>
                </c:pt>
                <c:pt idx="5332">
                  <c:v>43993</c:v>
                </c:pt>
                <c:pt idx="5333">
                  <c:v>43994</c:v>
                </c:pt>
                <c:pt idx="5334">
                  <c:v>43997</c:v>
                </c:pt>
                <c:pt idx="5335">
                  <c:v>43998</c:v>
                </c:pt>
                <c:pt idx="5336">
                  <c:v>43999</c:v>
                </c:pt>
                <c:pt idx="5337">
                  <c:v>44000</c:v>
                </c:pt>
                <c:pt idx="5338">
                  <c:v>44001</c:v>
                </c:pt>
                <c:pt idx="5339">
                  <c:v>44004</c:v>
                </c:pt>
                <c:pt idx="5340">
                  <c:v>44005</c:v>
                </c:pt>
                <c:pt idx="5341">
                  <c:v>44006</c:v>
                </c:pt>
                <c:pt idx="5342">
                  <c:v>44007</c:v>
                </c:pt>
                <c:pt idx="5343">
                  <c:v>44008</c:v>
                </c:pt>
                <c:pt idx="5344">
                  <c:v>44011</c:v>
                </c:pt>
                <c:pt idx="5345">
                  <c:v>44012</c:v>
                </c:pt>
                <c:pt idx="5346">
                  <c:v>44013</c:v>
                </c:pt>
                <c:pt idx="5347">
                  <c:v>44014</c:v>
                </c:pt>
                <c:pt idx="5348">
                  <c:v>44015</c:v>
                </c:pt>
                <c:pt idx="5349">
                  <c:v>44018</c:v>
                </c:pt>
                <c:pt idx="5350">
                  <c:v>44019</c:v>
                </c:pt>
                <c:pt idx="5351">
                  <c:v>44020</c:v>
                </c:pt>
                <c:pt idx="5352">
                  <c:v>44021</c:v>
                </c:pt>
                <c:pt idx="5353">
                  <c:v>44022</c:v>
                </c:pt>
                <c:pt idx="5354">
                  <c:v>44025</c:v>
                </c:pt>
                <c:pt idx="5355">
                  <c:v>44026</c:v>
                </c:pt>
                <c:pt idx="5356">
                  <c:v>44027</c:v>
                </c:pt>
                <c:pt idx="5357">
                  <c:v>44028</c:v>
                </c:pt>
                <c:pt idx="5358">
                  <c:v>44029</c:v>
                </c:pt>
                <c:pt idx="5359">
                  <c:v>44032</c:v>
                </c:pt>
                <c:pt idx="5360">
                  <c:v>44033</c:v>
                </c:pt>
                <c:pt idx="5361">
                  <c:v>44034</c:v>
                </c:pt>
                <c:pt idx="5362">
                  <c:v>44035</c:v>
                </c:pt>
                <c:pt idx="5363">
                  <c:v>44036</c:v>
                </c:pt>
                <c:pt idx="5364">
                  <c:v>44039</c:v>
                </c:pt>
                <c:pt idx="5365">
                  <c:v>44040</c:v>
                </c:pt>
                <c:pt idx="5366">
                  <c:v>44041</c:v>
                </c:pt>
                <c:pt idx="5367">
                  <c:v>44042</c:v>
                </c:pt>
                <c:pt idx="5368">
                  <c:v>44043</c:v>
                </c:pt>
                <c:pt idx="5369">
                  <c:v>44046</c:v>
                </c:pt>
                <c:pt idx="5370">
                  <c:v>44047</c:v>
                </c:pt>
                <c:pt idx="5371">
                  <c:v>44048</c:v>
                </c:pt>
                <c:pt idx="5372">
                  <c:v>44049</c:v>
                </c:pt>
                <c:pt idx="5373">
                  <c:v>44050</c:v>
                </c:pt>
                <c:pt idx="5374">
                  <c:v>44053</c:v>
                </c:pt>
                <c:pt idx="5375">
                  <c:v>44054</c:v>
                </c:pt>
                <c:pt idx="5376">
                  <c:v>44055</c:v>
                </c:pt>
                <c:pt idx="5377">
                  <c:v>44056</c:v>
                </c:pt>
                <c:pt idx="5378">
                  <c:v>44057</c:v>
                </c:pt>
                <c:pt idx="5379">
                  <c:v>44060</c:v>
                </c:pt>
                <c:pt idx="5380">
                  <c:v>44061</c:v>
                </c:pt>
                <c:pt idx="5381">
                  <c:v>44062</c:v>
                </c:pt>
                <c:pt idx="5382">
                  <c:v>44063</c:v>
                </c:pt>
                <c:pt idx="5383">
                  <c:v>44064</c:v>
                </c:pt>
                <c:pt idx="5384">
                  <c:v>44067</c:v>
                </c:pt>
                <c:pt idx="5385">
                  <c:v>44068</c:v>
                </c:pt>
                <c:pt idx="5386">
                  <c:v>44069</c:v>
                </c:pt>
                <c:pt idx="5387">
                  <c:v>44070</c:v>
                </c:pt>
                <c:pt idx="5388">
                  <c:v>44071</c:v>
                </c:pt>
                <c:pt idx="5389">
                  <c:v>44074</c:v>
                </c:pt>
                <c:pt idx="5390">
                  <c:v>44075</c:v>
                </c:pt>
                <c:pt idx="5391">
                  <c:v>44076</c:v>
                </c:pt>
                <c:pt idx="5392">
                  <c:v>44077</c:v>
                </c:pt>
                <c:pt idx="5393">
                  <c:v>44078</c:v>
                </c:pt>
                <c:pt idx="5394">
                  <c:v>44081</c:v>
                </c:pt>
                <c:pt idx="5395">
                  <c:v>44082</c:v>
                </c:pt>
                <c:pt idx="5396">
                  <c:v>44083</c:v>
                </c:pt>
                <c:pt idx="5397">
                  <c:v>44084</c:v>
                </c:pt>
                <c:pt idx="5398">
                  <c:v>44085</c:v>
                </c:pt>
                <c:pt idx="5399">
                  <c:v>44088</c:v>
                </c:pt>
                <c:pt idx="5400">
                  <c:v>44089</c:v>
                </c:pt>
                <c:pt idx="5401">
                  <c:v>44090</c:v>
                </c:pt>
                <c:pt idx="5402">
                  <c:v>44091</c:v>
                </c:pt>
                <c:pt idx="5403">
                  <c:v>44092</c:v>
                </c:pt>
                <c:pt idx="5404">
                  <c:v>44095</c:v>
                </c:pt>
                <c:pt idx="5405">
                  <c:v>44096</c:v>
                </c:pt>
                <c:pt idx="5406">
                  <c:v>44097</c:v>
                </c:pt>
                <c:pt idx="5407">
                  <c:v>44098</c:v>
                </c:pt>
                <c:pt idx="5408">
                  <c:v>44099</c:v>
                </c:pt>
                <c:pt idx="5409">
                  <c:v>44102</c:v>
                </c:pt>
                <c:pt idx="5410">
                  <c:v>44103</c:v>
                </c:pt>
                <c:pt idx="5411">
                  <c:v>44104</c:v>
                </c:pt>
                <c:pt idx="5412">
                  <c:v>44105</c:v>
                </c:pt>
                <c:pt idx="5413">
                  <c:v>44106</c:v>
                </c:pt>
                <c:pt idx="5414">
                  <c:v>44109</c:v>
                </c:pt>
                <c:pt idx="5415">
                  <c:v>44110</c:v>
                </c:pt>
                <c:pt idx="5416">
                  <c:v>44111</c:v>
                </c:pt>
                <c:pt idx="5417">
                  <c:v>44112</c:v>
                </c:pt>
                <c:pt idx="5418">
                  <c:v>44113</c:v>
                </c:pt>
                <c:pt idx="5419">
                  <c:v>44116</c:v>
                </c:pt>
                <c:pt idx="5420">
                  <c:v>44117</c:v>
                </c:pt>
                <c:pt idx="5421">
                  <c:v>44118</c:v>
                </c:pt>
                <c:pt idx="5422">
                  <c:v>44119</c:v>
                </c:pt>
                <c:pt idx="5423">
                  <c:v>44120</c:v>
                </c:pt>
                <c:pt idx="5424">
                  <c:v>44123</c:v>
                </c:pt>
                <c:pt idx="5425">
                  <c:v>44124</c:v>
                </c:pt>
                <c:pt idx="5426">
                  <c:v>44125</c:v>
                </c:pt>
                <c:pt idx="5427">
                  <c:v>44126</c:v>
                </c:pt>
                <c:pt idx="5428">
                  <c:v>44127</c:v>
                </c:pt>
                <c:pt idx="5429">
                  <c:v>44130</c:v>
                </c:pt>
                <c:pt idx="5430">
                  <c:v>44131</c:v>
                </c:pt>
                <c:pt idx="5431">
                  <c:v>44132</c:v>
                </c:pt>
                <c:pt idx="5432">
                  <c:v>44133</c:v>
                </c:pt>
                <c:pt idx="5433">
                  <c:v>44134</c:v>
                </c:pt>
                <c:pt idx="5434">
                  <c:v>44137</c:v>
                </c:pt>
                <c:pt idx="5435">
                  <c:v>44138</c:v>
                </c:pt>
                <c:pt idx="5436">
                  <c:v>44139</c:v>
                </c:pt>
                <c:pt idx="5437">
                  <c:v>44140</c:v>
                </c:pt>
                <c:pt idx="5438">
                  <c:v>44141</c:v>
                </c:pt>
                <c:pt idx="5439">
                  <c:v>44144</c:v>
                </c:pt>
                <c:pt idx="5440">
                  <c:v>44145</c:v>
                </c:pt>
                <c:pt idx="5441">
                  <c:v>44146</c:v>
                </c:pt>
                <c:pt idx="5442">
                  <c:v>44147</c:v>
                </c:pt>
                <c:pt idx="5443">
                  <c:v>44148</c:v>
                </c:pt>
                <c:pt idx="5444">
                  <c:v>44151</c:v>
                </c:pt>
                <c:pt idx="5445">
                  <c:v>44152</c:v>
                </c:pt>
                <c:pt idx="5446">
                  <c:v>44153</c:v>
                </c:pt>
                <c:pt idx="5447">
                  <c:v>44154</c:v>
                </c:pt>
                <c:pt idx="5448">
                  <c:v>44155</c:v>
                </c:pt>
                <c:pt idx="5449">
                  <c:v>44158</c:v>
                </c:pt>
                <c:pt idx="5450">
                  <c:v>44159</c:v>
                </c:pt>
                <c:pt idx="5451">
                  <c:v>44160</c:v>
                </c:pt>
                <c:pt idx="5452">
                  <c:v>44161</c:v>
                </c:pt>
                <c:pt idx="5453">
                  <c:v>44162</c:v>
                </c:pt>
                <c:pt idx="5454">
                  <c:v>44165</c:v>
                </c:pt>
                <c:pt idx="5455">
                  <c:v>44166</c:v>
                </c:pt>
                <c:pt idx="5456">
                  <c:v>44167</c:v>
                </c:pt>
                <c:pt idx="5457">
                  <c:v>44168</c:v>
                </c:pt>
                <c:pt idx="5458">
                  <c:v>44169</c:v>
                </c:pt>
                <c:pt idx="5459">
                  <c:v>44172</c:v>
                </c:pt>
                <c:pt idx="5460">
                  <c:v>44173</c:v>
                </c:pt>
                <c:pt idx="5461">
                  <c:v>44174</c:v>
                </c:pt>
                <c:pt idx="5462">
                  <c:v>44175</c:v>
                </c:pt>
                <c:pt idx="5463">
                  <c:v>44176</c:v>
                </c:pt>
                <c:pt idx="5464">
                  <c:v>44179</c:v>
                </c:pt>
                <c:pt idx="5465">
                  <c:v>44180</c:v>
                </c:pt>
                <c:pt idx="5466">
                  <c:v>44181</c:v>
                </c:pt>
                <c:pt idx="5467">
                  <c:v>44182</c:v>
                </c:pt>
                <c:pt idx="5468">
                  <c:v>44183</c:v>
                </c:pt>
                <c:pt idx="5469">
                  <c:v>44186</c:v>
                </c:pt>
                <c:pt idx="5470">
                  <c:v>44187</c:v>
                </c:pt>
                <c:pt idx="5471">
                  <c:v>44188</c:v>
                </c:pt>
                <c:pt idx="5472">
                  <c:v>44189</c:v>
                </c:pt>
                <c:pt idx="5473">
                  <c:v>44190</c:v>
                </c:pt>
                <c:pt idx="5474">
                  <c:v>44193</c:v>
                </c:pt>
                <c:pt idx="5475">
                  <c:v>44194</c:v>
                </c:pt>
                <c:pt idx="5476">
                  <c:v>44195</c:v>
                </c:pt>
                <c:pt idx="5477">
                  <c:v>44196</c:v>
                </c:pt>
                <c:pt idx="5478">
                  <c:v>44197</c:v>
                </c:pt>
                <c:pt idx="5479">
                  <c:v>44200</c:v>
                </c:pt>
                <c:pt idx="5480">
                  <c:v>44201</c:v>
                </c:pt>
                <c:pt idx="5481">
                  <c:v>44202</c:v>
                </c:pt>
                <c:pt idx="5482">
                  <c:v>44203</c:v>
                </c:pt>
                <c:pt idx="5483">
                  <c:v>44204</c:v>
                </c:pt>
                <c:pt idx="5484">
                  <c:v>44207</c:v>
                </c:pt>
                <c:pt idx="5485">
                  <c:v>44208</c:v>
                </c:pt>
                <c:pt idx="5486">
                  <c:v>44209</c:v>
                </c:pt>
                <c:pt idx="5487">
                  <c:v>44210</c:v>
                </c:pt>
                <c:pt idx="5488">
                  <c:v>44211</c:v>
                </c:pt>
                <c:pt idx="5489">
                  <c:v>44214</c:v>
                </c:pt>
                <c:pt idx="5490">
                  <c:v>44215</c:v>
                </c:pt>
                <c:pt idx="5491">
                  <c:v>44216</c:v>
                </c:pt>
                <c:pt idx="5492">
                  <c:v>44217</c:v>
                </c:pt>
                <c:pt idx="5493">
                  <c:v>44218</c:v>
                </c:pt>
                <c:pt idx="5494">
                  <c:v>44221</c:v>
                </c:pt>
                <c:pt idx="5495">
                  <c:v>44222</c:v>
                </c:pt>
                <c:pt idx="5496">
                  <c:v>44223</c:v>
                </c:pt>
                <c:pt idx="5497">
                  <c:v>44224</c:v>
                </c:pt>
                <c:pt idx="5498">
                  <c:v>44225</c:v>
                </c:pt>
                <c:pt idx="5499">
                  <c:v>44228</c:v>
                </c:pt>
                <c:pt idx="5500">
                  <c:v>44229</c:v>
                </c:pt>
                <c:pt idx="5501">
                  <c:v>44230</c:v>
                </c:pt>
                <c:pt idx="5502">
                  <c:v>44231</c:v>
                </c:pt>
                <c:pt idx="5503">
                  <c:v>44232</c:v>
                </c:pt>
                <c:pt idx="5504">
                  <c:v>44235</c:v>
                </c:pt>
                <c:pt idx="5505">
                  <c:v>44236</c:v>
                </c:pt>
                <c:pt idx="5506">
                  <c:v>44237</c:v>
                </c:pt>
                <c:pt idx="5507">
                  <c:v>44238</c:v>
                </c:pt>
                <c:pt idx="5508">
                  <c:v>44239</c:v>
                </c:pt>
                <c:pt idx="5509">
                  <c:v>44242</c:v>
                </c:pt>
                <c:pt idx="5510">
                  <c:v>44243</c:v>
                </c:pt>
                <c:pt idx="5511">
                  <c:v>44244</c:v>
                </c:pt>
                <c:pt idx="5512">
                  <c:v>44245</c:v>
                </c:pt>
                <c:pt idx="5513">
                  <c:v>44246</c:v>
                </c:pt>
                <c:pt idx="5514">
                  <c:v>44249</c:v>
                </c:pt>
                <c:pt idx="5515">
                  <c:v>44250</c:v>
                </c:pt>
                <c:pt idx="5516">
                  <c:v>44251</c:v>
                </c:pt>
                <c:pt idx="5517">
                  <c:v>44252</c:v>
                </c:pt>
                <c:pt idx="5518">
                  <c:v>44253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3</c:v>
                </c:pt>
                <c:pt idx="5525">
                  <c:v>44264</c:v>
                </c:pt>
                <c:pt idx="5526">
                  <c:v>44265</c:v>
                </c:pt>
                <c:pt idx="5527">
                  <c:v>44266</c:v>
                </c:pt>
                <c:pt idx="5528">
                  <c:v>44267</c:v>
                </c:pt>
                <c:pt idx="5529">
                  <c:v>44270</c:v>
                </c:pt>
                <c:pt idx="5530">
                  <c:v>44271</c:v>
                </c:pt>
                <c:pt idx="5531">
                  <c:v>44272</c:v>
                </c:pt>
                <c:pt idx="5532">
                  <c:v>44273</c:v>
                </c:pt>
                <c:pt idx="5533">
                  <c:v>44274</c:v>
                </c:pt>
                <c:pt idx="5534">
                  <c:v>44277</c:v>
                </c:pt>
                <c:pt idx="5535">
                  <c:v>44278</c:v>
                </c:pt>
                <c:pt idx="5536">
                  <c:v>44279</c:v>
                </c:pt>
                <c:pt idx="5537">
                  <c:v>44280</c:v>
                </c:pt>
                <c:pt idx="5538">
                  <c:v>44281</c:v>
                </c:pt>
                <c:pt idx="5539">
                  <c:v>44284</c:v>
                </c:pt>
                <c:pt idx="5540">
                  <c:v>44285</c:v>
                </c:pt>
                <c:pt idx="5541">
                  <c:v>44286</c:v>
                </c:pt>
              </c:numCache>
            </c:numRef>
          </c:cat>
          <c:val>
            <c:numRef>
              <c:f>Values!$B$3:$B$5544</c:f>
              <c:numCache>
                <c:formatCode>_(* #,##0.000_);_(* \(#,##0.000\);_(* "-"??_);_(@_)</c:formatCode>
                <c:ptCount val="5542"/>
                <c:pt idx="0">
                  <c:v>6.4169999999999998</c:v>
                </c:pt>
                <c:pt idx="1">
                  <c:v>6.4879999999999995</c:v>
                </c:pt>
                <c:pt idx="2">
                  <c:v>6.4109999999999996</c:v>
                </c:pt>
                <c:pt idx="3">
                  <c:v>6.4139999999999997</c:v>
                </c:pt>
                <c:pt idx="4">
                  <c:v>6.4320000000000004</c:v>
                </c:pt>
                <c:pt idx="5">
                  <c:v>6.4710000000000001</c:v>
                </c:pt>
                <c:pt idx="6">
                  <c:v>6.4779999999999998</c:v>
                </c:pt>
                <c:pt idx="7">
                  <c:v>6.4320000000000004</c:v>
                </c:pt>
                <c:pt idx="8">
                  <c:v>6.452</c:v>
                </c:pt>
                <c:pt idx="9">
                  <c:v>6.4489999999999998</c:v>
                </c:pt>
                <c:pt idx="10">
                  <c:v>6.4719999999999995</c:v>
                </c:pt>
                <c:pt idx="11">
                  <c:v>6.42</c:v>
                </c:pt>
                <c:pt idx="12">
                  <c:v>6.4649999999999999</c:v>
                </c:pt>
                <c:pt idx="13">
                  <c:v>6.4390000000000001</c:v>
                </c:pt>
                <c:pt idx="14">
                  <c:v>6.3789999999999996</c:v>
                </c:pt>
                <c:pt idx="15">
                  <c:v>6.34</c:v>
                </c:pt>
                <c:pt idx="16">
                  <c:v>6.2629999999999999</c:v>
                </c:pt>
                <c:pt idx="17">
                  <c:v>6.3090000000000002</c:v>
                </c:pt>
                <c:pt idx="18">
                  <c:v>6.3040000000000003</c:v>
                </c:pt>
                <c:pt idx="19">
                  <c:v>6.3070000000000004</c:v>
                </c:pt>
                <c:pt idx="20">
                  <c:v>6.2780000000000005</c:v>
                </c:pt>
                <c:pt idx="21">
                  <c:v>6.18</c:v>
                </c:pt>
                <c:pt idx="22">
                  <c:v>6.0890000000000004</c:v>
                </c:pt>
                <c:pt idx="23">
                  <c:v>6.1749999999999998</c:v>
                </c:pt>
                <c:pt idx="24">
                  <c:v>6.2210000000000001</c:v>
                </c:pt>
                <c:pt idx="25">
                  <c:v>6.1219999999999999</c:v>
                </c:pt>
                <c:pt idx="26">
                  <c:v>6.1260000000000003</c:v>
                </c:pt>
                <c:pt idx="27">
                  <c:v>6.1820000000000004</c:v>
                </c:pt>
                <c:pt idx="28">
                  <c:v>6.1239999999999997</c:v>
                </c:pt>
                <c:pt idx="29">
                  <c:v>6.0679999999999996</c:v>
                </c:pt>
                <c:pt idx="30">
                  <c:v>6.0650000000000004</c:v>
                </c:pt>
                <c:pt idx="31">
                  <c:v>6.0490000000000004</c:v>
                </c:pt>
                <c:pt idx="32">
                  <c:v>6.0039999999999996</c:v>
                </c:pt>
                <c:pt idx="33">
                  <c:v>5.9130000000000003</c:v>
                </c:pt>
                <c:pt idx="34">
                  <c:v>5.8739999999999997</c:v>
                </c:pt>
                <c:pt idx="35">
                  <c:v>5.7839999999999998</c:v>
                </c:pt>
                <c:pt idx="36">
                  <c:v>5.8339999999999996</c:v>
                </c:pt>
                <c:pt idx="37">
                  <c:v>5.8209999999999997</c:v>
                </c:pt>
                <c:pt idx="38">
                  <c:v>5.8739999999999997</c:v>
                </c:pt>
                <c:pt idx="39">
                  <c:v>5.8780000000000001</c:v>
                </c:pt>
                <c:pt idx="40">
                  <c:v>5.8129999999999997</c:v>
                </c:pt>
                <c:pt idx="41">
                  <c:v>5.8220000000000001</c:v>
                </c:pt>
                <c:pt idx="42">
                  <c:v>5.819</c:v>
                </c:pt>
                <c:pt idx="43">
                  <c:v>5.8239999999999998</c:v>
                </c:pt>
                <c:pt idx="44">
                  <c:v>5.8230000000000004</c:v>
                </c:pt>
                <c:pt idx="45">
                  <c:v>5.8250000000000002</c:v>
                </c:pt>
                <c:pt idx="46">
                  <c:v>5.8040000000000003</c:v>
                </c:pt>
                <c:pt idx="47">
                  <c:v>5.7990000000000004</c:v>
                </c:pt>
                <c:pt idx="48">
                  <c:v>5.84</c:v>
                </c:pt>
                <c:pt idx="49">
                  <c:v>5.8319999999999999</c:v>
                </c:pt>
                <c:pt idx="50">
                  <c:v>5.8100000000000005</c:v>
                </c:pt>
                <c:pt idx="51">
                  <c:v>5.8550000000000004</c:v>
                </c:pt>
                <c:pt idx="52">
                  <c:v>5.8120000000000003</c:v>
                </c:pt>
                <c:pt idx="53">
                  <c:v>5.7549999999999999</c:v>
                </c:pt>
                <c:pt idx="54">
                  <c:v>5.7320000000000002</c:v>
                </c:pt>
                <c:pt idx="55">
                  <c:v>5.6879999999999997</c:v>
                </c:pt>
                <c:pt idx="56">
                  <c:v>5.6970000000000001</c:v>
                </c:pt>
                <c:pt idx="57">
                  <c:v>5.6769999999999996</c:v>
                </c:pt>
                <c:pt idx="58">
                  <c:v>5.7549999999999999</c:v>
                </c:pt>
                <c:pt idx="59">
                  <c:v>5.77</c:v>
                </c:pt>
                <c:pt idx="60">
                  <c:v>5.7709999999999999</c:v>
                </c:pt>
                <c:pt idx="61">
                  <c:v>5.8419999999999996</c:v>
                </c:pt>
                <c:pt idx="62">
                  <c:v>5.7880000000000003</c:v>
                </c:pt>
                <c:pt idx="63">
                  <c:v>5.7450000000000001</c:v>
                </c:pt>
                <c:pt idx="64">
                  <c:v>5.7450000000000001</c:v>
                </c:pt>
                <c:pt idx="65">
                  <c:v>5.7350000000000003</c:v>
                </c:pt>
                <c:pt idx="66">
                  <c:v>5.758</c:v>
                </c:pt>
                <c:pt idx="67">
                  <c:v>5.7489999999999997</c:v>
                </c:pt>
                <c:pt idx="68">
                  <c:v>5.6890000000000001</c:v>
                </c:pt>
                <c:pt idx="69">
                  <c:v>5.6630000000000003</c:v>
                </c:pt>
                <c:pt idx="70">
                  <c:v>5.7169999999999996</c:v>
                </c:pt>
                <c:pt idx="71">
                  <c:v>5.7439999999999998</c:v>
                </c:pt>
                <c:pt idx="72">
                  <c:v>5.7469999999999999</c:v>
                </c:pt>
                <c:pt idx="73">
                  <c:v>5.7160000000000002</c:v>
                </c:pt>
                <c:pt idx="74">
                  <c:v>5.806</c:v>
                </c:pt>
                <c:pt idx="75">
                  <c:v>5.8469999999999995</c:v>
                </c:pt>
                <c:pt idx="76">
                  <c:v>5.8309999999999995</c:v>
                </c:pt>
                <c:pt idx="77">
                  <c:v>5.8620000000000001</c:v>
                </c:pt>
                <c:pt idx="78">
                  <c:v>5.8609999999999998</c:v>
                </c:pt>
                <c:pt idx="79">
                  <c:v>5.8959999999999999</c:v>
                </c:pt>
                <c:pt idx="80">
                  <c:v>5.9350000000000005</c:v>
                </c:pt>
                <c:pt idx="81">
                  <c:v>5.9180000000000001</c:v>
                </c:pt>
                <c:pt idx="82">
                  <c:v>5.9530000000000003</c:v>
                </c:pt>
                <c:pt idx="83">
                  <c:v>5.9290000000000003</c:v>
                </c:pt>
                <c:pt idx="84">
                  <c:v>5.9489999999999998</c:v>
                </c:pt>
                <c:pt idx="85">
                  <c:v>5.8289999999999997</c:v>
                </c:pt>
                <c:pt idx="86">
                  <c:v>5.8689999999999998</c:v>
                </c:pt>
                <c:pt idx="87">
                  <c:v>5.8780000000000001</c:v>
                </c:pt>
                <c:pt idx="88">
                  <c:v>5.867</c:v>
                </c:pt>
                <c:pt idx="89">
                  <c:v>5.9050000000000002</c:v>
                </c:pt>
                <c:pt idx="90">
                  <c:v>5.8710000000000004</c:v>
                </c:pt>
                <c:pt idx="91">
                  <c:v>5.8049999999999997</c:v>
                </c:pt>
                <c:pt idx="92">
                  <c:v>5.7610000000000001</c:v>
                </c:pt>
                <c:pt idx="93">
                  <c:v>5.8090000000000002</c:v>
                </c:pt>
                <c:pt idx="94">
                  <c:v>5.7889999999999997</c:v>
                </c:pt>
                <c:pt idx="95">
                  <c:v>5.7539999999999996</c:v>
                </c:pt>
                <c:pt idx="96">
                  <c:v>5.7969999999999997</c:v>
                </c:pt>
                <c:pt idx="97">
                  <c:v>5.8469999999999995</c:v>
                </c:pt>
                <c:pt idx="98">
                  <c:v>5.8440000000000003</c:v>
                </c:pt>
                <c:pt idx="99">
                  <c:v>5.8019999999999996</c:v>
                </c:pt>
                <c:pt idx="100">
                  <c:v>5.8149999999999995</c:v>
                </c:pt>
                <c:pt idx="101">
                  <c:v>5.8339999999999996</c:v>
                </c:pt>
                <c:pt idx="102">
                  <c:v>5.7729999999999997</c:v>
                </c:pt>
                <c:pt idx="103">
                  <c:v>5.6760000000000002</c:v>
                </c:pt>
                <c:pt idx="104">
                  <c:v>5.6630000000000003</c:v>
                </c:pt>
                <c:pt idx="105">
                  <c:v>5.6850000000000005</c:v>
                </c:pt>
                <c:pt idx="106">
                  <c:v>5.6360000000000001</c:v>
                </c:pt>
                <c:pt idx="107">
                  <c:v>5.57</c:v>
                </c:pt>
                <c:pt idx="108">
                  <c:v>5.532</c:v>
                </c:pt>
                <c:pt idx="109">
                  <c:v>5.5890000000000004</c:v>
                </c:pt>
                <c:pt idx="110">
                  <c:v>5.569</c:v>
                </c:pt>
                <c:pt idx="111">
                  <c:v>5.5940000000000003</c:v>
                </c:pt>
                <c:pt idx="112">
                  <c:v>5.5679999999999996</c:v>
                </c:pt>
                <c:pt idx="113">
                  <c:v>5.5679999999999996</c:v>
                </c:pt>
                <c:pt idx="114">
                  <c:v>5.548</c:v>
                </c:pt>
                <c:pt idx="115">
                  <c:v>5.5940000000000003</c:v>
                </c:pt>
                <c:pt idx="116">
                  <c:v>5.5780000000000003</c:v>
                </c:pt>
                <c:pt idx="117">
                  <c:v>5.5869999999999997</c:v>
                </c:pt>
                <c:pt idx="118">
                  <c:v>5.5629999999999997</c:v>
                </c:pt>
                <c:pt idx="119">
                  <c:v>5.5519999999999996</c:v>
                </c:pt>
                <c:pt idx="120">
                  <c:v>5.5709999999999997</c:v>
                </c:pt>
                <c:pt idx="121">
                  <c:v>5.6230000000000002</c:v>
                </c:pt>
                <c:pt idx="122">
                  <c:v>5.6390000000000002</c:v>
                </c:pt>
                <c:pt idx="123">
                  <c:v>5.6909999999999998</c:v>
                </c:pt>
                <c:pt idx="124">
                  <c:v>5.6230000000000002</c:v>
                </c:pt>
                <c:pt idx="125">
                  <c:v>5.5990000000000002</c:v>
                </c:pt>
                <c:pt idx="126">
                  <c:v>5.6139999999999999</c:v>
                </c:pt>
                <c:pt idx="127">
                  <c:v>5.5410000000000004</c:v>
                </c:pt>
                <c:pt idx="128">
                  <c:v>5.5469999999999997</c:v>
                </c:pt>
                <c:pt idx="129">
                  <c:v>5.5369999999999999</c:v>
                </c:pt>
                <c:pt idx="130">
                  <c:v>5.5250000000000004</c:v>
                </c:pt>
                <c:pt idx="131">
                  <c:v>5.532</c:v>
                </c:pt>
                <c:pt idx="132">
                  <c:v>5.5529999999999999</c:v>
                </c:pt>
                <c:pt idx="133">
                  <c:v>5.5369999999999999</c:v>
                </c:pt>
                <c:pt idx="134">
                  <c:v>5.5540000000000003</c:v>
                </c:pt>
                <c:pt idx="135">
                  <c:v>5.5590000000000002</c:v>
                </c:pt>
                <c:pt idx="136">
                  <c:v>5.5709999999999997</c:v>
                </c:pt>
                <c:pt idx="137">
                  <c:v>5.5250000000000004</c:v>
                </c:pt>
                <c:pt idx="138">
                  <c:v>5.5759999999999996</c:v>
                </c:pt>
                <c:pt idx="139">
                  <c:v>5.6059999999999999</c:v>
                </c:pt>
                <c:pt idx="140">
                  <c:v>5.6109999999999998</c:v>
                </c:pt>
                <c:pt idx="141">
                  <c:v>5.6280000000000001</c:v>
                </c:pt>
                <c:pt idx="142">
                  <c:v>5.5369999999999999</c:v>
                </c:pt>
                <c:pt idx="143">
                  <c:v>5.5350000000000001</c:v>
                </c:pt>
                <c:pt idx="144">
                  <c:v>5.548</c:v>
                </c:pt>
                <c:pt idx="145">
                  <c:v>5.5519999999999996</c:v>
                </c:pt>
                <c:pt idx="146">
                  <c:v>5.548</c:v>
                </c:pt>
                <c:pt idx="147">
                  <c:v>5.53</c:v>
                </c:pt>
                <c:pt idx="148">
                  <c:v>5.5330000000000004</c:v>
                </c:pt>
                <c:pt idx="149">
                  <c:v>5.5229999999999997</c:v>
                </c:pt>
                <c:pt idx="150">
                  <c:v>5.4909999999999997</c:v>
                </c:pt>
                <c:pt idx="151">
                  <c:v>5.5019999999999998</c:v>
                </c:pt>
                <c:pt idx="152">
                  <c:v>5.4850000000000003</c:v>
                </c:pt>
                <c:pt idx="153">
                  <c:v>5.47</c:v>
                </c:pt>
                <c:pt idx="154">
                  <c:v>5.4770000000000003</c:v>
                </c:pt>
                <c:pt idx="155">
                  <c:v>5.4850000000000003</c:v>
                </c:pt>
                <c:pt idx="156">
                  <c:v>5.4889999999999999</c:v>
                </c:pt>
                <c:pt idx="157">
                  <c:v>5.4569999999999999</c:v>
                </c:pt>
                <c:pt idx="158">
                  <c:v>5.484</c:v>
                </c:pt>
                <c:pt idx="159">
                  <c:v>5.4550000000000001</c:v>
                </c:pt>
                <c:pt idx="160">
                  <c:v>5.4790000000000001</c:v>
                </c:pt>
                <c:pt idx="161">
                  <c:v>5.4749999999999996</c:v>
                </c:pt>
                <c:pt idx="162">
                  <c:v>5.4669999999999996</c:v>
                </c:pt>
                <c:pt idx="163">
                  <c:v>5.45</c:v>
                </c:pt>
                <c:pt idx="164">
                  <c:v>5.47</c:v>
                </c:pt>
                <c:pt idx="165">
                  <c:v>5.484</c:v>
                </c:pt>
                <c:pt idx="166">
                  <c:v>5.47</c:v>
                </c:pt>
                <c:pt idx="167">
                  <c:v>5.4779999999999998</c:v>
                </c:pt>
                <c:pt idx="168">
                  <c:v>5.476</c:v>
                </c:pt>
                <c:pt idx="169">
                  <c:v>5.5069999999999997</c:v>
                </c:pt>
                <c:pt idx="170">
                  <c:v>5.5549999999999997</c:v>
                </c:pt>
                <c:pt idx="171">
                  <c:v>5.5090000000000003</c:v>
                </c:pt>
                <c:pt idx="172">
                  <c:v>5.4669999999999996</c:v>
                </c:pt>
                <c:pt idx="173">
                  <c:v>5.46</c:v>
                </c:pt>
                <c:pt idx="174">
                  <c:v>5.4669999999999996</c:v>
                </c:pt>
                <c:pt idx="175">
                  <c:v>5.4729999999999999</c:v>
                </c:pt>
                <c:pt idx="176">
                  <c:v>5.51</c:v>
                </c:pt>
                <c:pt idx="177">
                  <c:v>5.5120000000000005</c:v>
                </c:pt>
                <c:pt idx="178">
                  <c:v>5.5090000000000003</c:v>
                </c:pt>
                <c:pt idx="179">
                  <c:v>5.5259999999999998</c:v>
                </c:pt>
                <c:pt idx="180">
                  <c:v>5.5620000000000003</c:v>
                </c:pt>
                <c:pt idx="181">
                  <c:v>5.5570000000000004</c:v>
                </c:pt>
                <c:pt idx="182">
                  <c:v>5.6260000000000003</c:v>
                </c:pt>
                <c:pt idx="183">
                  <c:v>5.6850000000000005</c:v>
                </c:pt>
                <c:pt idx="184">
                  <c:v>5.71</c:v>
                </c:pt>
                <c:pt idx="185">
                  <c:v>5.6779999999999999</c:v>
                </c:pt>
                <c:pt idx="186">
                  <c:v>5.7050000000000001</c:v>
                </c:pt>
                <c:pt idx="187">
                  <c:v>5.6710000000000003</c:v>
                </c:pt>
                <c:pt idx="188">
                  <c:v>5.6749999999999998</c:v>
                </c:pt>
                <c:pt idx="189">
                  <c:v>5.6749999999999998</c:v>
                </c:pt>
                <c:pt idx="190">
                  <c:v>5.641</c:v>
                </c:pt>
                <c:pt idx="191">
                  <c:v>5.673</c:v>
                </c:pt>
                <c:pt idx="192">
                  <c:v>5.6749999999999998</c:v>
                </c:pt>
                <c:pt idx="193">
                  <c:v>5.6589999999999998</c:v>
                </c:pt>
                <c:pt idx="194">
                  <c:v>5.6920000000000002</c:v>
                </c:pt>
                <c:pt idx="195">
                  <c:v>5.7030000000000003</c:v>
                </c:pt>
                <c:pt idx="196">
                  <c:v>5.7030000000000003</c:v>
                </c:pt>
                <c:pt idx="197">
                  <c:v>5.6449999999999996</c:v>
                </c:pt>
                <c:pt idx="198">
                  <c:v>5.6</c:v>
                </c:pt>
                <c:pt idx="199">
                  <c:v>5.6020000000000003</c:v>
                </c:pt>
                <c:pt idx="200">
                  <c:v>5.5750000000000002</c:v>
                </c:pt>
                <c:pt idx="201">
                  <c:v>5.5819999999999999</c:v>
                </c:pt>
                <c:pt idx="202">
                  <c:v>5.5860000000000003</c:v>
                </c:pt>
                <c:pt idx="203">
                  <c:v>5.57</c:v>
                </c:pt>
                <c:pt idx="204">
                  <c:v>5.5809999999999995</c:v>
                </c:pt>
                <c:pt idx="205">
                  <c:v>5.5549999999999997</c:v>
                </c:pt>
                <c:pt idx="206">
                  <c:v>5.5649999999999995</c:v>
                </c:pt>
                <c:pt idx="207">
                  <c:v>5.5579999999999998</c:v>
                </c:pt>
                <c:pt idx="208">
                  <c:v>5.548</c:v>
                </c:pt>
                <c:pt idx="209">
                  <c:v>5.5549999999999997</c:v>
                </c:pt>
                <c:pt idx="210">
                  <c:v>5.5629999999999997</c:v>
                </c:pt>
                <c:pt idx="211">
                  <c:v>5.6210000000000004</c:v>
                </c:pt>
                <c:pt idx="212">
                  <c:v>5.6219999999999999</c:v>
                </c:pt>
                <c:pt idx="213">
                  <c:v>5.6449999999999996</c:v>
                </c:pt>
                <c:pt idx="214">
                  <c:v>5.633</c:v>
                </c:pt>
                <c:pt idx="215">
                  <c:v>5.6660000000000004</c:v>
                </c:pt>
                <c:pt idx="216">
                  <c:v>5.6890000000000001</c:v>
                </c:pt>
                <c:pt idx="217">
                  <c:v>5.68</c:v>
                </c:pt>
                <c:pt idx="218">
                  <c:v>5.71</c:v>
                </c:pt>
                <c:pt idx="219">
                  <c:v>5.7190000000000003</c:v>
                </c:pt>
                <c:pt idx="220">
                  <c:v>5.7069999999999999</c:v>
                </c:pt>
                <c:pt idx="221">
                  <c:v>5.7030000000000003</c:v>
                </c:pt>
                <c:pt idx="222">
                  <c:v>5.67</c:v>
                </c:pt>
                <c:pt idx="223">
                  <c:v>5.6449999999999996</c:v>
                </c:pt>
                <c:pt idx="224">
                  <c:v>5.6280000000000001</c:v>
                </c:pt>
                <c:pt idx="225">
                  <c:v>5.6310000000000002</c:v>
                </c:pt>
                <c:pt idx="226">
                  <c:v>5.6050000000000004</c:v>
                </c:pt>
                <c:pt idx="227">
                  <c:v>5.5759999999999996</c:v>
                </c:pt>
                <c:pt idx="228">
                  <c:v>5.5880000000000001</c:v>
                </c:pt>
                <c:pt idx="229">
                  <c:v>5.5890000000000004</c:v>
                </c:pt>
                <c:pt idx="230">
                  <c:v>5.5880000000000001</c:v>
                </c:pt>
                <c:pt idx="231">
                  <c:v>5.5579999999999998</c:v>
                </c:pt>
                <c:pt idx="232">
                  <c:v>5.5649999999999995</c:v>
                </c:pt>
                <c:pt idx="233">
                  <c:v>5.5490000000000004</c:v>
                </c:pt>
                <c:pt idx="234">
                  <c:v>5.5460000000000003</c:v>
                </c:pt>
                <c:pt idx="235">
                  <c:v>5.5250000000000004</c:v>
                </c:pt>
                <c:pt idx="236">
                  <c:v>5.5120000000000005</c:v>
                </c:pt>
                <c:pt idx="237">
                  <c:v>5.4950000000000001</c:v>
                </c:pt>
                <c:pt idx="238">
                  <c:v>5.5170000000000003</c:v>
                </c:pt>
                <c:pt idx="239">
                  <c:v>5.593</c:v>
                </c:pt>
                <c:pt idx="240">
                  <c:v>5.5540000000000003</c:v>
                </c:pt>
                <c:pt idx="241">
                  <c:v>5.52</c:v>
                </c:pt>
                <c:pt idx="242">
                  <c:v>5.5120000000000005</c:v>
                </c:pt>
                <c:pt idx="243">
                  <c:v>5.5019999999999998</c:v>
                </c:pt>
                <c:pt idx="244">
                  <c:v>5.524</c:v>
                </c:pt>
                <c:pt idx="245">
                  <c:v>5.548</c:v>
                </c:pt>
                <c:pt idx="246">
                  <c:v>5.5170000000000003</c:v>
                </c:pt>
                <c:pt idx="247">
                  <c:v>5.524</c:v>
                </c:pt>
                <c:pt idx="248">
                  <c:v>5.524</c:v>
                </c:pt>
                <c:pt idx="249">
                  <c:v>5.5170000000000003</c:v>
                </c:pt>
                <c:pt idx="250">
                  <c:v>5.5529999999999999</c:v>
                </c:pt>
                <c:pt idx="251">
                  <c:v>5.5350000000000001</c:v>
                </c:pt>
                <c:pt idx="252">
                  <c:v>5.5440000000000005</c:v>
                </c:pt>
                <c:pt idx="253">
                  <c:v>5.5270000000000001</c:v>
                </c:pt>
                <c:pt idx="254">
                  <c:v>5.5259999999999998</c:v>
                </c:pt>
                <c:pt idx="255">
                  <c:v>5.5259999999999998</c:v>
                </c:pt>
                <c:pt idx="256">
                  <c:v>5.5659999999999998</c:v>
                </c:pt>
                <c:pt idx="257">
                  <c:v>5.5750000000000002</c:v>
                </c:pt>
                <c:pt idx="258">
                  <c:v>5.58</c:v>
                </c:pt>
                <c:pt idx="259">
                  <c:v>5.58</c:v>
                </c:pt>
                <c:pt idx="260">
                  <c:v>5.5270000000000001</c:v>
                </c:pt>
                <c:pt idx="261">
                  <c:v>5.6310000000000002</c:v>
                </c:pt>
                <c:pt idx="262">
                  <c:v>5.6310000000000002</c:v>
                </c:pt>
                <c:pt idx="263">
                  <c:v>5.617</c:v>
                </c:pt>
                <c:pt idx="264">
                  <c:v>5.6589999999999998</c:v>
                </c:pt>
                <c:pt idx="265">
                  <c:v>5.6619999999999999</c:v>
                </c:pt>
                <c:pt idx="266">
                  <c:v>5.68</c:v>
                </c:pt>
                <c:pt idx="267">
                  <c:v>5.6989999999999998</c:v>
                </c:pt>
                <c:pt idx="268">
                  <c:v>5.73</c:v>
                </c:pt>
                <c:pt idx="269">
                  <c:v>5.7169999999999996</c:v>
                </c:pt>
                <c:pt idx="270">
                  <c:v>5.7050000000000001</c:v>
                </c:pt>
                <c:pt idx="271">
                  <c:v>5.6710000000000003</c:v>
                </c:pt>
                <c:pt idx="272">
                  <c:v>5.6740000000000004</c:v>
                </c:pt>
                <c:pt idx="273">
                  <c:v>5.7149999999999999</c:v>
                </c:pt>
                <c:pt idx="274">
                  <c:v>5.7279999999999998</c:v>
                </c:pt>
                <c:pt idx="275">
                  <c:v>5.7480000000000002</c:v>
                </c:pt>
                <c:pt idx="276">
                  <c:v>5.7750000000000004</c:v>
                </c:pt>
                <c:pt idx="277">
                  <c:v>5.7329999999999997</c:v>
                </c:pt>
                <c:pt idx="278">
                  <c:v>5.74</c:v>
                </c:pt>
                <c:pt idx="279">
                  <c:v>5.7569999999999997</c:v>
                </c:pt>
                <c:pt idx="280">
                  <c:v>5.7389999999999999</c:v>
                </c:pt>
                <c:pt idx="281">
                  <c:v>5.7149999999999999</c:v>
                </c:pt>
                <c:pt idx="282">
                  <c:v>5.6669999999999998</c:v>
                </c:pt>
                <c:pt idx="283">
                  <c:v>5.6850000000000005</c:v>
                </c:pt>
                <c:pt idx="284">
                  <c:v>5.6669999999999998</c:v>
                </c:pt>
                <c:pt idx="285">
                  <c:v>5.66</c:v>
                </c:pt>
                <c:pt idx="286">
                  <c:v>5.6740000000000004</c:v>
                </c:pt>
                <c:pt idx="287">
                  <c:v>5.65</c:v>
                </c:pt>
                <c:pt idx="288">
                  <c:v>5.63</c:v>
                </c:pt>
                <c:pt idx="289">
                  <c:v>5.657</c:v>
                </c:pt>
                <c:pt idx="290">
                  <c:v>5.6619999999999999</c:v>
                </c:pt>
                <c:pt idx="291">
                  <c:v>5.6970000000000001</c:v>
                </c:pt>
                <c:pt idx="292">
                  <c:v>5.7219999999999995</c:v>
                </c:pt>
                <c:pt idx="293">
                  <c:v>5.7030000000000003</c:v>
                </c:pt>
                <c:pt idx="294">
                  <c:v>5.71</c:v>
                </c:pt>
                <c:pt idx="295">
                  <c:v>5.7119999999999997</c:v>
                </c:pt>
                <c:pt idx="296">
                  <c:v>5.7329999999999997</c:v>
                </c:pt>
                <c:pt idx="297">
                  <c:v>5.7560000000000002</c:v>
                </c:pt>
                <c:pt idx="298">
                  <c:v>5.7510000000000003</c:v>
                </c:pt>
                <c:pt idx="299">
                  <c:v>5.7279999999999998</c:v>
                </c:pt>
                <c:pt idx="300">
                  <c:v>5.657</c:v>
                </c:pt>
                <c:pt idx="301">
                  <c:v>5.657</c:v>
                </c:pt>
                <c:pt idx="302">
                  <c:v>5.63</c:v>
                </c:pt>
                <c:pt idx="303">
                  <c:v>5.6530000000000005</c:v>
                </c:pt>
                <c:pt idx="304">
                  <c:v>5.64</c:v>
                </c:pt>
                <c:pt idx="305">
                  <c:v>5.649</c:v>
                </c:pt>
                <c:pt idx="306">
                  <c:v>5.6059999999999999</c:v>
                </c:pt>
                <c:pt idx="307">
                  <c:v>5.609</c:v>
                </c:pt>
                <c:pt idx="308">
                  <c:v>5.5990000000000002</c:v>
                </c:pt>
                <c:pt idx="309">
                  <c:v>5.5659999999999998</c:v>
                </c:pt>
                <c:pt idx="310">
                  <c:v>5.5919999999999996</c:v>
                </c:pt>
                <c:pt idx="311">
                  <c:v>5.569</c:v>
                </c:pt>
                <c:pt idx="312">
                  <c:v>5.5709999999999997</c:v>
                </c:pt>
                <c:pt idx="313">
                  <c:v>5.5590000000000002</c:v>
                </c:pt>
                <c:pt idx="314">
                  <c:v>5.5739999999999998</c:v>
                </c:pt>
                <c:pt idx="315">
                  <c:v>5.5600000000000005</c:v>
                </c:pt>
                <c:pt idx="316">
                  <c:v>5.5969999999999995</c:v>
                </c:pt>
                <c:pt idx="317">
                  <c:v>5.585</c:v>
                </c:pt>
                <c:pt idx="318">
                  <c:v>5.6440000000000001</c:v>
                </c:pt>
                <c:pt idx="319">
                  <c:v>5.7119999999999997</c:v>
                </c:pt>
                <c:pt idx="320">
                  <c:v>5.7949999999999999</c:v>
                </c:pt>
                <c:pt idx="321">
                  <c:v>5.8</c:v>
                </c:pt>
                <c:pt idx="322">
                  <c:v>5.8250000000000002</c:v>
                </c:pt>
                <c:pt idx="323">
                  <c:v>5.7839999999999998</c:v>
                </c:pt>
                <c:pt idx="324">
                  <c:v>5.8479999999999999</c:v>
                </c:pt>
                <c:pt idx="325">
                  <c:v>5.782</c:v>
                </c:pt>
                <c:pt idx="326">
                  <c:v>5.8040000000000003</c:v>
                </c:pt>
                <c:pt idx="327">
                  <c:v>5.8440000000000003</c:v>
                </c:pt>
                <c:pt idx="328">
                  <c:v>5.8</c:v>
                </c:pt>
                <c:pt idx="329">
                  <c:v>5.8109999999999999</c:v>
                </c:pt>
                <c:pt idx="330">
                  <c:v>5.8849999999999998</c:v>
                </c:pt>
                <c:pt idx="331">
                  <c:v>5.8810000000000002</c:v>
                </c:pt>
                <c:pt idx="332">
                  <c:v>5.8920000000000003</c:v>
                </c:pt>
                <c:pt idx="333">
                  <c:v>5.8940000000000001</c:v>
                </c:pt>
                <c:pt idx="334">
                  <c:v>5.9429999999999996</c:v>
                </c:pt>
                <c:pt idx="335">
                  <c:v>5.931</c:v>
                </c:pt>
                <c:pt idx="336">
                  <c:v>5.8959999999999999</c:v>
                </c:pt>
                <c:pt idx="337">
                  <c:v>6.0209999999999999</c:v>
                </c:pt>
                <c:pt idx="338">
                  <c:v>6.0250000000000004</c:v>
                </c:pt>
                <c:pt idx="339">
                  <c:v>5.9649999999999999</c:v>
                </c:pt>
                <c:pt idx="340">
                  <c:v>5.9859999999999998</c:v>
                </c:pt>
                <c:pt idx="341">
                  <c:v>5.9710000000000001</c:v>
                </c:pt>
                <c:pt idx="342">
                  <c:v>5.9390000000000001</c:v>
                </c:pt>
                <c:pt idx="343">
                  <c:v>6.0110000000000001</c:v>
                </c:pt>
                <c:pt idx="344">
                  <c:v>6.0220000000000002</c:v>
                </c:pt>
                <c:pt idx="345">
                  <c:v>5.9980000000000002</c:v>
                </c:pt>
                <c:pt idx="346">
                  <c:v>5.9859999999999998</c:v>
                </c:pt>
                <c:pt idx="347">
                  <c:v>5.9039999999999999</c:v>
                </c:pt>
                <c:pt idx="348">
                  <c:v>5.9409999999999998</c:v>
                </c:pt>
                <c:pt idx="349">
                  <c:v>5.96</c:v>
                </c:pt>
                <c:pt idx="350">
                  <c:v>6.0149999999999997</c:v>
                </c:pt>
                <c:pt idx="351">
                  <c:v>5.968</c:v>
                </c:pt>
                <c:pt idx="352">
                  <c:v>6.0019999999999998</c:v>
                </c:pt>
                <c:pt idx="353">
                  <c:v>6.0750000000000002</c:v>
                </c:pt>
                <c:pt idx="354">
                  <c:v>6.1020000000000003</c:v>
                </c:pt>
                <c:pt idx="355">
                  <c:v>6.1139999999999999</c:v>
                </c:pt>
                <c:pt idx="356">
                  <c:v>6.0940000000000003</c:v>
                </c:pt>
                <c:pt idx="357">
                  <c:v>6.0540000000000003</c:v>
                </c:pt>
                <c:pt idx="358">
                  <c:v>6.0369999999999999</c:v>
                </c:pt>
                <c:pt idx="359">
                  <c:v>6.0540000000000003</c:v>
                </c:pt>
                <c:pt idx="360">
                  <c:v>6.0359999999999996</c:v>
                </c:pt>
                <c:pt idx="361">
                  <c:v>6.0369999999999999</c:v>
                </c:pt>
                <c:pt idx="362">
                  <c:v>6.06</c:v>
                </c:pt>
                <c:pt idx="363">
                  <c:v>6.0540000000000003</c:v>
                </c:pt>
                <c:pt idx="364">
                  <c:v>6.0410000000000004</c:v>
                </c:pt>
                <c:pt idx="365">
                  <c:v>6.0250000000000004</c:v>
                </c:pt>
                <c:pt idx="366">
                  <c:v>6.024</c:v>
                </c:pt>
                <c:pt idx="367">
                  <c:v>5.9420000000000002</c:v>
                </c:pt>
                <c:pt idx="368">
                  <c:v>5.9009999999999998</c:v>
                </c:pt>
                <c:pt idx="369">
                  <c:v>5.8559999999999999</c:v>
                </c:pt>
                <c:pt idx="370">
                  <c:v>5.8490000000000002</c:v>
                </c:pt>
                <c:pt idx="371">
                  <c:v>5.8769999999999998</c:v>
                </c:pt>
                <c:pt idx="372">
                  <c:v>5.931</c:v>
                </c:pt>
                <c:pt idx="373">
                  <c:v>5.9290000000000003</c:v>
                </c:pt>
                <c:pt idx="374">
                  <c:v>5.8689999999999998</c:v>
                </c:pt>
                <c:pt idx="375">
                  <c:v>5.8469999999999995</c:v>
                </c:pt>
                <c:pt idx="376">
                  <c:v>5.8849999999999998</c:v>
                </c:pt>
                <c:pt idx="377">
                  <c:v>5.8739999999999997</c:v>
                </c:pt>
                <c:pt idx="378">
                  <c:v>5.8979999999999997</c:v>
                </c:pt>
                <c:pt idx="379">
                  <c:v>5.923</c:v>
                </c:pt>
                <c:pt idx="380">
                  <c:v>5.9489999999999998</c:v>
                </c:pt>
                <c:pt idx="381">
                  <c:v>5.93</c:v>
                </c:pt>
                <c:pt idx="382">
                  <c:v>5.8760000000000003</c:v>
                </c:pt>
                <c:pt idx="383">
                  <c:v>5.8369999999999997</c:v>
                </c:pt>
                <c:pt idx="384">
                  <c:v>5.867</c:v>
                </c:pt>
                <c:pt idx="385">
                  <c:v>5.9210000000000003</c:v>
                </c:pt>
                <c:pt idx="386">
                  <c:v>5.8929999999999998</c:v>
                </c:pt>
                <c:pt idx="387">
                  <c:v>5.9589999999999996</c:v>
                </c:pt>
                <c:pt idx="388">
                  <c:v>6.0170000000000003</c:v>
                </c:pt>
                <c:pt idx="389">
                  <c:v>6.0170000000000003</c:v>
                </c:pt>
                <c:pt idx="390">
                  <c:v>6.0209999999999999</c:v>
                </c:pt>
                <c:pt idx="391">
                  <c:v>6.0140000000000002</c:v>
                </c:pt>
                <c:pt idx="392">
                  <c:v>6.0309999999999997</c:v>
                </c:pt>
                <c:pt idx="393">
                  <c:v>6.0140000000000002</c:v>
                </c:pt>
                <c:pt idx="394">
                  <c:v>5.9909999999999997</c:v>
                </c:pt>
                <c:pt idx="395">
                  <c:v>5.9809999999999999</c:v>
                </c:pt>
                <c:pt idx="396">
                  <c:v>6.0060000000000002</c:v>
                </c:pt>
                <c:pt idx="397">
                  <c:v>6.0019999999999998</c:v>
                </c:pt>
                <c:pt idx="398">
                  <c:v>5.9950000000000001</c:v>
                </c:pt>
                <c:pt idx="399">
                  <c:v>5.9749999999999996</c:v>
                </c:pt>
                <c:pt idx="400">
                  <c:v>5.9740000000000002</c:v>
                </c:pt>
                <c:pt idx="401">
                  <c:v>5.9009999999999998</c:v>
                </c:pt>
                <c:pt idx="402">
                  <c:v>5.93</c:v>
                </c:pt>
                <c:pt idx="403">
                  <c:v>5.9130000000000003</c:v>
                </c:pt>
                <c:pt idx="404">
                  <c:v>5.8979999999999997</c:v>
                </c:pt>
                <c:pt idx="405">
                  <c:v>5.8979999999999997</c:v>
                </c:pt>
                <c:pt idx="406">
                  <c:v>5.9409999999999998</c:v>
                </c:pt>
                <c:pt idx="407">
                  <c:v>5.9020000000000001</c:v>
                </c:pt>
                <c:pt idx="408">
                  <c:v>5.867</c:v>
                </c:pt>
                <c:pt idx="409">
                  <c:v>5.8719999999999999</c:v>
                </c:pt>
                <c:pt idx="410">
                  <c:v>5.8959999999999999</c:v>
                </c:pt>
                <c:pt idx="411">
                  <c:v>5.9130000000000003</c:v>
                </c:pt>
                <c:pt idx="412">
                  <c:v>5.9399999999999995</c:v>
                </c:pt>
                <c:pt idx="413">
                  <c:v>5.93</c:v>
                </c:pt>
                <c:pt idx="414">
                  <c:v>5.9359999999999999</c:v>
                </c:pt>
                <c:pt idx="415">
                  <c:v>5.9109999999999996</c:v>
                </c:pt>
                <c:pt idx="416">
                  <c:v>5.8369999999999997</c:v>
                </c:pt>
                <c:pt idx="417">
                  <c:v>5.843</c:v>
                </c:pt>
                <c:pt idx="418">
                  <c:v>5.806</c:v>
                </c:pt>
                <c:pt idx="419">
                  <c:v>5.798</c:v>
                </c:pt>
                <c:pt idx="420">
                  <c:v>5.7910000000000004</c:v>
                </c:pt>
                <c:pt idx="421">
                  <c:v>5.8129999999999997</c:v>
                </c:pt>
                <c:pt idx="422">
                  <c:v>5.7910000000000004</c:v>
                </c:pt>
                <c:pt idx="423">
                  <c:v>5.7460000000000004</c:v>
                </c:pt>
                <c:pt idx="424">
                  <c:v>5.7750000000000004</c:v>
                </c:pt>
                <c:pt idx="425">
                  <c:v>5.758</c:v>
                </c:pt>
                <c:pt idx="426">
                  <c:v>5.7469999999999999</c:v>
                </c:pt>
                <c:pt idx="427">
                  <c:v>5.7290000000000001</c:v>
                </c:pt>
                <c:pt idx="428">
                  <c:v>5.7510000000000003</c:v>
                </c:pt>
                <c:pt idx="429">
                  <c:v>5.7379999999999995</c:v>
                </c:pt>
                <c:pt idx="430">
                  <c:v>5.7219999999999995</c:v>
                </c:pt>
                <c:pt idx="431">
                  <c:v>5.6740000000000004</c:v>
                </c:pt>
                <c:pt idx="432">
                  <c:v>5.71</c:v>
                </c:pt>
                <c:pt idx="433">
                  <c:v>5.6970000000000001</c:v>
                </c:pt>
                <c:pt idx="434">
                  <c:v>5.6980000000000004</c:v>
                </c:pt>
                <c:pt idx="435">
                  <c:v>5.8079999999999998</c:v>
                </c:pt>
                <c:pt idx="436">
                  <c:v>5.8129999999999997</c:v>
                </c:pt>
                <c:pt idx="437">
                  <c:v>5.7370000000000001</c:v>
                </c:pt>
                <c:pt idx="438">
                  <c:v>5.6970000000000001</c:v>
                </c:pt>
                <c:pt idx="439">
                  <c:v>5.7290000000000001</c:v>
                </c:pt>
                <c:pt idx="440">
                  <c:v>5.6719999999999997</c:v>
                </c:pt>
                <c:pt idx="441">
                  <c:v>5.6769999999999996</c:v>
                </c:pt>
                <c:pt idx="442">
                  <c:v>5.7279999999999998</c:v>
                </c:pt>
                <c:pt idx="443">
                  <c:v>5.6520000000000001</c:v>
                </c:pt>
                <c:pt idx="444">
                  <c:v>5.7080000000000002</c:v>
                </c:pt>
                <c:pt idx="445">
                  <c:v>5.806</c:v>
                </c:pt>
                <c:pt idx="446">
                  <c:v>5.843</c:v>
                </c:pt>
                <c:pt idx="447">
                  <c:v>5.8929999999999998</c:v>
                </c:pt>
                <c:pt idx="448">
                  <c:v>5.9139999999999997</c:v>
                </c:pt>
                <c:pt idx="449">
                  <c:v>5.9059999999999997</c:v>
                </c:pt>
                <c:pt idx="450">
                  <c:v>5.8949999999999996</c:v>
                </c:pt>
                <c:pt idx="451">
                  <c:v>5.867</c:v>
                </c:pt>
                <c:pt idx="452">
                  <c:v>5.7990000000000004</c:v>
                </c:pt>
                <c:pt idx="453">
                  <c:v>5.806</c:v>
                </c:pt>
                <c:pt idx="454">
                  <c:v>5.7839999999999998</c:v>
                </c:pt>
                <c:pt idx="455">
                  <c:v>5.726</c:v>
                </c:pt>
                <c:pt idx="456">
                  <c:v>5.7160000000000002</c:v>
                </c:pt>
                <c:pt idx="457">
                  <c:v>5.7190000000000003</c:v>
                </c:pt>
                <c:pt idx="458">
                  <c:v>5.71</c:v>
                </c:pt>
                <c:pt idx="459">
                  <c:v>5.72</c:v>
                </c:pt>
                <c:pt idx="460">
                  <c:v>5.7750000000000004</c:v>
                </c:pt>
                <c:pt idx="461">
                  <c:v>5.7880000000000003</c:v>
                </c:pt>
                <c:pt idx="462">
                  <c:v>5.8319999999999999</c:v>
                </c:pt>
                <c:pt idx="463">
                  <c:v>5.843</c:v>
                </c:pt>
                <c:pt idx="464">
                  <c:v>5.8120000000000003</c:v>
                </c:pt>
                <c:pt idx="465">
                  <c:v>5.7549999999999999</c:v>
                </c:pt>
                <c:pt idx="466">
                  <c:v>5.7190000000000003</c:v>
                </c:pt>
                <c:pt idx="467">
                  <c:v>5.702</c:v>
                </c:pt>
                <c:pt idx="468">
                  <c:v>5.74</c:v>
                </c:pt>
                <c:pt idx="469">
                  <c:v>5.7640000000000002</c:v>
                </c:pt>
                <c:pt idx="470">
                  <c:v>5.7569999999999997</c:v>
                </c:pt>
                <c:pt idx="471">
                  <c:v>5.7210000000000001</c:v>
                </c:pt>
                <c:pt idx="472">
                  <c:v>5.6859999999999999</c:v>
                </c:pt>
                <c:pt idx="473">
                  <c:v>5.6740000000000004</c:v>
                </c:pt>
                <c:pt idx="474">
                  <c:v>5.6449999999999996</c:v>
                </c:pt>
                <c:pt idx="475">
                  <c:v>5.5609999999999999</c:v>
                </c:pt>
                <c:pt idx="476">
                  <c:v>5.3120000000000003</c:v>
                </c:pt>
                <c:pt idx="477">
                  <c:v>5.3170000000000002</c:v>
                </c:pt>
                <c:pt idx="478">
                  <c:v>5.4139999999999997</c:v>
                </c:pt>
                <c:pt idx="479">
                  <c:v>5.3330000000000002</c:v>
                </c:pt>
                <c:pt idx="480">
                  <c:v>5.3170000000000002</c:v>
                </c:pt>
                <c:pt idx="481">
                  <c:v>5.2789999999999999</c:v>
                </c:pt>
                <c:pt idx="482">
                  <c:v>5.2960000000000003</c:v>
                </c:pt>
                <c:pt idx="483">
                  <c:v>5.2969999999999997</c:v>
                </c:pt>
                <c:pt idx="484">
                  <c:v>5.2969999999999997</c:v>
                </c:pt>
                <c:pt idx="485">
                  <c:v>5.3330000000000002</c:v>
                </c:pt>
                <c:pt idx="486">
                  <c:v>5.452</c:v>
                </c:pt>
                <c:pt idx="487">
                  <c:v>5.5780000000000003</c:v>
                </c:pt>
                <c:pt idx="488">
                  <c:v>5.6289999999999996</c:v>
                </c:pt>
                <c:pt idx="489">
                  <c:v>5.6129999999999995</c:v>
                </c:pt>
                <c:pt idx="490">
                  <c:v>5.6619999999999999</c:v>
                </c:pt>
                <c:pt idx="491">
                  <c:v>5.7169999999999996</c:v>
                </c:pt>
                <c:pt idx="492">
                  <c:v>5.7210000000000001</c:v>
                </c:pt>
                <c:pt idx="493">
                  <c:v>5.71</c:v>
                </c:pt>
                <c:pt idx="494">
                  <c:v>5.665</c:v>
                </c:pt>
                <c:pt idx="495">
                  <c:v>5.6189999999999998</c:v>
                </c:pt>
                <c:pt idx="496">
                  <c:v>5.585</c:v>
                </c:pt>
                <c:pt idx="497">
                  <c:v>5.5030000000000001</c:v>
                </c:pt>
                <c:pt idx="498">
                  <c:v>5.51</c:v>
                </c:pt>
                <c:pt idx="499">
                  <c:v>5.4690000000000003</c:v>
                </c:pt>
                <c:pt idx="500">
                  <c:v>5.48</c:v>
                </c:pt>
                <c:pt idx="501">
                  <c:v>5.6379999999999999</c:v>
                </c:pt>
                <c:pt idx="502">
                  <c:v>5.6850000000000005</c:v>
                </c:pt>
                <c:pt idx="503">
                  <c:v>5.7629999999999999</c:v>
                </c:pt>
                <c:pt idx="504">
                  <c:v>5.726</c:v>
                </c:pt>
                <c:pt idx="505">
                  <c:v>5.6850000000000005</c:v>
                </c:pt>
                <c:pt idx="506">
                  <c:v>5.6559999999999997</c:v>
                </c:pt>
                <c:pt idx="507">
                  <c:v>5.7039999999999997</c:v>
                </c:pt>
                <c:pt idx="508">
                  <c:v>5.7389999999999999</c:v>
                </c:pt>
                <c:pt idx="509">
                  <c:v>5.75</c:v>
                </c:pt>
                <c:pt idx="510">
                  <c:v>5.7130000000000001</c:v>
                </c:pt>
                <c:pt idx="511">
                  <c:v>5.6449999999999996</c:v>
                </c:pt>
                <c:pt idx="512">
                  <c:v>5.6379999999999999</c:v>
                </c:pt>
                <c:pt idx="513">
                  <c:v>5.649</c:v>
                </c:pt>
                <c:pt idx="514">
                  <c:v>5.6899999999999995</c:v>
                </c:pt>
                <c:pt idx="515">
                  <c:v>5.6920000000000002</c:v>
                </c:pt>
                <c:pt idx="516">
                  <c:v>5.6920000000000002</c:v>
                </c:pt>
                <c:pt idx="517">
                  <c:v>5.6899999999999995</c:v>
                </c:pt>
                <c:pt idx="518">
                  <c:v>5.7149999999999999</c:v>
                </c:pt>
                <c:pt idx="519">
                  <c:v>5.65</c:v>
                </c:pt>
                <c:pt idx="520">
                  <c:v>5.657</c:v>
                </c:pt>
                <c:pt idx="521">
                  <c:v>5.7009999999999996</c:v>
                </c:pt>
                <c:pt idx="522">
                  <c:v>5.6660000000000004</c:v>
                </c:pt>
                <c:pt idx="523">
                  <c:v>5.6840000000000002</c:v>
                </c:pt>
                <c:pt idx="524">
                  <c:v>5.6340000000000003</c:v>
                </c:pt>
                <c:pt idx="525">
                  <c:v>5.641</c:v>
                </c:pt>
                <c:pt idx="526">
                  <c:v>5.6020000000000003</c:v>
                </c:pt>
                <c:pt idx="527">
                  <c:v>5.585</c:v>
                </c:pt>
                <c:pt idx="528">
                  <c:v>5.5270000000000001</c:v>
                </c:pt>
                <c:pt idx="529">
                  <c:v>5.5419999999999998</c:v>
                </c:pt>
                <c:pt idx="530">
                  <c:v>5.5620000000000003</c:v>
                </c:pt>
                <c:pt idx="531">
                  <c:v>5.5839999999999996</c:v>
                </c:pt>
                <c:pt idx="532">
                  <c:v>5.6589999999999998</c:v>
                </c:pt>
                <c:pt idx="533">
                  <c:v>5.6059999999999999</c:v>
                </c:pt>
                <c:pt idx="534">
                  <c:v>5.62</c:v>
                </c:pt>
                <c:pt idx="535">
                  <c:v>5.6269999999999998</c:v>
                </c:pt>
                <c:pt idx="536">
                  <c:v>5.681</c:v>
                </c:pt>
                <c:pt idx="537">
                  <c:v>5.6989999999999998</c:v>
                </c:pt>
                <c:pt idx="538">
                  <c:v>5.7219999999999995</c:v>
                </c:pt>
                <c:pt idx="539">
                  <c:v>5.6909999999999998</c:v>
                </c:pt>
                <c:pt idx="540">
                  <c:v>5.6449999999999996</c:v>
                </c:pt>
                <c:pt idx="541">
                  <c:v>5.6840000000000002</c:v>
                </c:pt>
                <c:pt idx="542">
                  <c:v>5.6840000000000002</c:v>
                </c:pt>
                <c:pt idx="543">
                  <c:v>5.6669999999999998</c:v>
                </c:pt>
                <c:pt idx="544">
                  <c:v>5.6070000000000002</c:v>
                </c:pt>
                <c:pt idx="545">
                  <c:v>5.6020000000000003</c:v>
                </c:pt>
                <c:pt idx="546">
                  <c:v>5.6230000000000002</c:v>
                </c:pt>
                <c:pt idx="547">
                  <c:v>5.6370000000000005</c:v>
                </c:pt>
                <c:pt idx="548">
                  <c:v>5.63</c:v>
                </c:pt>
                <c:pt idx="549">
                  <c:v>5.6530000000000005</c:v>
                </c:pt>
                <c:pt idx="550">
                  <c:v>5.6890000000000001</c:v>
                </c:pt>
                <c:pt idx="551">
                  <c:v>5.7059999999999995</c:v>
                </c:pt>
                <c:pt idx="552">
                  <c:v>5.6909999999999998</c:v>
                </c:pt>
                <c:pt idx="553">
                  <c:v>5.6559999999999997</c:v>
                </c:pt>
                <c:pt idx="554">
                  <c:v>5.6790000000000003</c:v>
                </c:pt>
                <c:pt idx="555">
                  <c:v>5.6909999999999998</c:v>
                </c:pt>
                <c:pt idx="556">
                  <c:v>5.6820000000000004</c:v>
                </c:pt>
                <c:pt idx="557">
                  <c:v>5.6639999999999997</c:v>
                </c:pt>
                <c:pt idx="558">
                  <c:v>5.63</c:v>
                </c:pt>
                <c:pt idx="559">
                  <c:v>5.6609999999999996</c:v>
                </c:pt>
                <c:pt idx="560">
                  <c:v>5.7240000000000002</c:v>
                </c:pt>
                <c:pt idx="561">
                  <c:v>5.6859999999999999</c:v>
                </c:pt>
                <c:pt idx="562">
                  <c:v>5.7169999999999996</c:v>
                </c:pt>
                <c:pt idx="563">
                  <c:v>5.782</c:v>
                </c:pt>
                <c:pt idx="564">
                  <c:v>5.8079999999999998</c:v>
                </c:pt>
                <c:pt idx="565">
                  <c:v>5.8049999999999997</c:v>
                </c:pt>
                <c:pt idx="566">
                  <c:v>5.8250000000000002</c:v>
                </c:pt>
                <c:pt idx="567">
                  <c:v>5.8769999999999998</c:v>
                </c:pt>
                <c:pt idx="568">
                  <c:v>5.9109999999999996</c:v>
                </c:pt>
                <c:pt idx="569">
                  <c:v>5.8870000000000005</c:v>
                </c:pt>
                <c:pt idx="570">
                  <c:v>5.8879999999999999</c:v>
                </c:pt>
                <c:pt idx="571">
                  <c:v>5.9</c:v>
                </c:pt>
                <c:pt idx="572">
                  <c:v>5.9829999999999997</c:v>
                </c:pt>
                <c:pt idx="573">
                  <c:v>5.9359999999999999</c:v>
                </c:pt>
                <c:pt idx="574">
                  <c:v>5.9059999999999997</c:v>
                </c:pt>
                <c:pt idx="575">
                  <c:v>5.8870000000000005</c:v>
                </c:pt>
                <c:pt idx="576">
                  <c:v>5.9550000000000001</c:v>
                </c:pt>
                <c:pt idx="577">
                  <c:v>5.96</c:v>
                </c:pt>
                <c:pt idx="578">
                  <c:v>5.968</c:v>
                </c:pt>
                <c:pt idx="579">
                  <c:v>5.9969999999999999</c:v>
                </c:pt>
                <c:pt idx="580">
                  <c:v>5.9619999999999997</c:v>
                </c:pt>
                <c:pt idx="581">
                  <c:v>5.9820000000000002</c:v>
                </c:pt>
                <c:pt idx="582">
                  <c:v>5.9779999999999998</c:v>
                </c:pt>
                <c:pt idx="583">
                  <c:v>5.9770000000000003</c:v>
                </c:pt>
                <c:pt idx="584">
                  <c:v>5.9820000000000002</c:v>
                </c:pt>
                <c:pt idx="585">
                  <c:v>5.9429999999999996</c:v>
                </c:pt>
                <c:pt idx="586">
                  <c:v>5.9359999999999999</c:v>
                </c:pt>
                <c:pt idx="587">
                  <c:v>5.9020000000000001</c:v>
                </c:pt>
                <c:pt idx="588">
                  <c:v>5.8769999999999998</c:v>
                </c:pt>
                <c:pt idx="589">
                  <c:v>5.9340000000000002</c:v>
                </c:pt>
                <c:pt idx="590">
                  <c:v>5.9089999999999998</c:v>
                </c:pt>
                <c:pt idx="591">
                  <c:v>5.9249999999999998</c:v>
                </c:pt>
                <c:pt idx="592">
                  <c:v>5.8940000000000001</c:v>
                </c:pt>
                <c:pt idx="593">
                  <c:v>5.87</c:v>
                </c:pt>
                <c:pt idx="594">
                  <c:v>5.8440000000000003</c:v>
                </c:pt>
                <c:pt idx="595">
                  <c:v>5.8760000000000003</c:v>
                </c:pt>
                <c:pt idx="596">
                  <c:v>5.9379999999999997</c:v>
                </c:pt>
                <c:pt idx="597">
                  <c:v>5.93</c:v>
                </c:pt>
                <c:pt idx="598">
                  <c:v>5.9420000000000002</c:v>
                </c:pt>
                <c:pt idx="599">
                  <c:v>5.952</c:v>
                </c:pt>
                <c:pt idx="600">
                  <c:v>5.9399999999999995</c:v>
                </c:pt>
                <c:pt idx="601">
                  <c:v>5.9169999999999998</c:v>
                </c:pt>
                <c:pt idx="602">
                  <c:v>5.91</c:v>
                </c:pt>
                <c:pt idx="603">
                  <c:v>5.899</c:v>
                </c:pt>
                <c:pt idx="604">
                  <c:v>5.91</c:v>
                </c:pt>
                <c:pt idx="605">
                  <c:v>5.8949999999999996</c:v>
                </c:pt>
                <c:pt idx="606">
                  <c:v>5.8680000000000003</c:v>
                </c:pt>
                <c:pt idx="607">
                  <c:v>5.891</c:v>
                </c:pt>
                <c:pt idx="608">
                  <c:v>5.85</c:v>
                </c:pt>
                <c:pt idx="609">
                  <c:v>5.8369999999999997</c:v>
                </c:pt>
                <c:pt idx="610">
                  <c:v>5.8369999999999997</c:v>
                </c:pt>
                <c:pt idx="611">
                  <c:v>5.9139999999999997</c:v>
                </c:pt>
                <c:pt idx="612">
                  <c:v>5.8840000000000003</c:v>
                </c:pt>
                <c:pt idx="613">
                  <c:v>5.8840000000000003</c:v>
                </c:pt>
                <c:pt idx="614">
                  <c:v>5.9379999999999997</c:v>
                </c:pt>
                <c:pt idx="615">
                  <c:v>5.9749999999999996</c:v>
                </c:pt>
                <c:pt idx="616">
                  <c:v>5.9829999999999997</c:v>
                </c:pt>
                <c:pt idx="617">
                  <c:v>5.944</c:v>
                </c:pt>
                <c:pt idx="618">
                  <c:v>5.9749999999999996</c:v>
                </c:pt>
                <c:pt idx="619">
                  <c:v>5.9539999999999997</c:v>
                </c:pt>
                <c:pt idx="620">
                  <c:v>5.9030000000000005</c:v>
                </c:pt>
                <c:pt idx="621">
                  <c:v>5.8879999999999999</c:v>
                </c:pt>
                <c:pt idx="622">
                  <c:v>5.8739999999999997</c:v>
                </c:pt>
                <c:pt idx="623">
                  <c:v>5.843</c:v>
                </c:pt>
                <c:pt idx="624">
                  <c:v>5.8469999999999995</c:v>
                </c:pt>
                <c:pt idx="625">
                  <c:v>5.8309999999999995</c:v>
                </c:pt>
                <c:pt idx="626">
                  <c:v>5.78</c:v>
                </c:pt>
                <c:pt idx="627">
                  <c:v>5.7690000000000001</c:v>
                </c:pt>
                <c:pt idx="628">
                  <c:v>5.79</c:v>
                </c:pt>
                <c:pt idx="629">
                  <c:v>5.78</c:v>
                </c:pt>
                <c:pt idx="630">
                  <c:v>5.8129999999999997</c:v>
                </c:pt>
                <c:pt idx="631">
                  <c:v>5.835</c:v>
                </c:pt>
                <c:pt idx="632">
                  <c:v>5.8109999999999999</c:v>
                </c:pt>
                <c:pt idx="633">
                  <c:v>5.8159999999999998</c:v>
                </c:pt>
                <c:pt idx="634">
                  <c:v>5.8010000000000002</c:v>
                </c:pt>
                <c:pt idx="635">
                  <c:v>5.7789999999999999</c:v>
                </c:pt>
                <c:pt idx="636">
                  <c:v>5.7670000000000003</c:v>
                </c:pt>
                <c:pt idx="637">
                  <c:v>5.7309999999999999</c:v>
                </c:pt>
                <c:pt idx="638">
                  <c:v>5.6710000000000003</c:v>
                </c:pt>
                <c:pt idx="639">
                  <c:v>5.6970000000000001</c:v>
                </c:pt>
                <c:pt idx="640">
                  <c:v>5.7110000000000003</c:v>
                </c:pt>
                <c:pt idx="641">
                  <c:v>5.6680000000000001</c:v>
                </c:pt>
                <c:pt idx="642">
                  <c:v>5.7080000000000002</c:v>
                </c:pt>
                <c:pt idx="643">
                  <c:v>5.6779999999999999</c:v>
                </c:pt>
                <c:pt idx="644">
                  <c:v>5.7089999999999996</c:v>
                </c:pt>
                <c:pt idx="645">
                  <c:v>5.726</c:v>
                </c:pt>
                <c:pt idx="646">
                  <c:v>5.7439999999999998</c:v>
                </c:pt>
                <c:pt idx="647">
                  <c:v>5.7880000000000003</c:v>
                </c:pt>
                <c:pt idx="648">
                  <c:v>5.8120000000000003</c:v>
                </c:pt>
                <c:pt idx="649">
                  <c:v>5.8330000000000002</c:v>
                </c:pt>
                <c:pt idx="650">
                  <c:v>5.7439999999999998</c:v>
                </c:pt>
                <c:pt idx="651">
                  <c:v>5.7510000000000003</c:v>
                </c:pt>
                <c:pt idx="652">
                  <c:v>5.7510000000000003</c:v>
                </c:pt>
                <c:pt idx="653">
                  <c:v>5.8220000000000001</c:v>
                </c:pt>
                <c:pt idx="654">
                  <c:v>5.8120000000000003</c:v>
                </c:pt>
                <c:pt idx="655">
                  <c:v>5.7940000000000005</c:v>
                </c:pt>
                <c:pt idx="656">
                  <c:v>5.7620000000000005</c:v>
                </c:pt>
                <c:pt idx="657">
                  <c:v>5.7770000000000001</c:v>
                </c:pt>
                <c:pt idx="658">
                  <c:v>5.726</c:v>
                </c:pt>
                <c:pt idx="659">
                  <c:v>5.77</c:v>
                </c:pt>
                <c:pt idx="660">
                  <c:v>5.7960000000000003</c:v>
                </c:pt>
                <c:pt idx="661">
                  <c:v>5.7859999999999996</c:v>
                </c:pt>
                <c:pt idx="662">
                  <c:v>5.76</c:v>
                </c:pt>
                <c:pt idx="663">
                  <c:v>5.6870000000000003</c:v>
                </c:pt>
                <c:pt idx="664">
                  <c:v>5.6420000000000003</c:v>
                </c:pt>
                <c:pt idx="665">
                  <c:v>5.6559999999999997</c:v>
                </c:pt>
                <c:pt idx="666">
                  <c:v>5.74</c:v>
                </c:pt>
                <c:pt idx="667">
                  <c:v>5.6779999999999999</c:v>
                </c:pt>
                <c:pt idx="668">
                  <c:v>5.7359999999999998</c:v>
                </c:pt>
                <c:pt idx="669">
                  <c:v>5.8029999999999999</c:v>
                </c:pt>
                <c:pt idx="670">
                  <c:v>5.7880000000000003</c:v>
                </c:pt>
                <c:pt idx="671">
                  <c:v>5.7270000000000003</c:v>
                </c:pt>
                <c:pt idx="672">
                  <c:v>5.7</c:v>
                </c:pt>
                <c:pt idx="673">
                  <c:v>5.6929999999999996</c:v>
                </c:pt>
                <c:pt idx="674">
                  <c:v>5.6779999999999999</c:v>
                </c:pt>
                <c:pt idx="675">
                  <c:v>5.702</c:v>
                </c:pt>
                <c:pt idx="676">
                  <c:v>5.702</c:v>
                </c:pt>
                <c:pt idx="677">
                  <c:v>5.702</c:v>
                </c:pt>
                <c:pt idx="678">
                  <c:v>5.6470000000000002</c:v>
                </c:pt>
                <c:pt idx="679">
                  <c:v>5.6129999999999995</c:v>
                </c:pt>
                <c:pt idx="680">
                  <c:v>5.5600000000000005</c:v>
                </c:pt>
                <c:pt idx="681">
                  <c:v>5.601</c:v>
                </c:pt>
                <c:pt idx="682">
                  <c:v>5.6129999999999995</c:v>
                </c:pt>
                <c:pt idx="683">
                  <c:v>5.6420000000000003</c:v>
                </c:pt>
                <c:pt idx="684">
                  <c:v>5.601</c:v>
                </c:pt>
                <c:pt idx="685">
                  <c:v>5.5170000000000003</c:v>
                </c:pt>
                <c:pt idx="686">
                  <c:v>5.5469999999999997</c:v>
                </c:pt>
                <c:pt idx="687">
                  <c:v>5.617</c:v>
                </c:pt>
                <c:pt idx="688">
                  <c:v>5.5670000000000002</c:v>
                </c:pt>
                <c:pt idx="689">
                  <c:v>5.54</c:v>
                </c:pt>
                <c:pt idx="690">
                  <c:v>5.5890000000000004</c:v>
                </c:pt>
                <c:pt idx="691">
                  <c:v>5.5759999999999996</c:v>
                </c:pt>
                <c:pt idx="692">
                  <c:v>5.54</c:v>
                </c:pt>
                <c:pt idx="693">
                  <c:v>5.5140000000000002</c:v>
                </c:pt>
                <c:pt idx="694">
                  <c:v>5.4859999999999998</c:v>
                </c:pt>
                <c:pt idx="695">
                  <c:v>5.4089999999999998</c:v>
                </c:pt>
                <c:pt idx="696">
                  <c:v>5.4080000000000004</c:v>
                </c:pt>
                <c:pt idx="697">
                  <c:v>5.3890000000000002</c:v>
                </c:pt>
                <c:pt idx="698">
                  <c:v>5.4349999999999996</c:v>
                </c:pt>
                <c:pt idx="699">
                  <c:v>5.4249999999999998</c:v>
                </c:pt>
                <c:pt idx="700">
                  <c:v>5.4130000000000003</c:v>
                </c:pt>
                <c:pt idx="701">
                  <c:v>5.4329999999999998</c:v>
                </c:pt>
                <c:pt idx="702">
                  <c:v>5.4020000000000001</c:v>
                </c:pt>
                <c:pt idx="703">
                  <c:v>5.3659999999999997</c:v>
                </c:pt>
                <c:pt idx="704">
                  <c:v>5.3719999999999999</c:v>
                </c:pt>
                <c:pt idx="705">
                  <c:v>5.3550000000000004</c:v>
                </c:pt>
                <c:pt idx="706">
                  <c:v>5.39</c:v>
                </c:pt>
                <c:pt idx="707">
                  <c:v>5.3609999999999998</c:v>
                </c:pt>
                <c:pt idx="708">
                  <c:v>5.375</c:v>
                </c:pt>
                <c:pt idx="709">
                  <c:v>5.3490000000000002</c:v>
                </c:pt>
                <c:pt idx="710">
                  <c:v>5.3650000000000002</c:v>
                </c:pt>
                <c:pt idx="711">
                  <c:v>5.4249999999999998</c:v>
                </c:pt>
                <c:pt idx="712">
                  <c:v>5.4420000000000002</c:v>
                </c:pt>
                <c:pt idx="713">
                  <c:v>5.4349999999999996</c:v>
                </c:pt>
                <c:pt idx="714">
                  <c:v>5.4470000000000001</c:v>
                </c:pt>
                <c:pt idx="715">
                  <c:v>5.4989999999999997</c:v>
                </c:pt>
                <c:pt idx="716">
                  <c:v>5.4589999999999996</c:v>
                </c:pt>
                <c:pt idx="717">
                  <c:v>5.4610000000000003</c:v>
                </c:pt>
                <c:pt idx="718">
                  <c:v>5.4960000000000004</c:v>
                </c:pt>
                <c:pt idx="719">
                  <c:v>5.4870000000000001</c:v>
                </c:pt>
                <c:pt idx="720">
                  <c:v>5.4989999999999997</c:v>
                </c:pt>
                <c:pt idx="721">
                  <c:v>5.4960000000000004</c:v>
                </c:pt>
                <c:pt idx="722">
                  <c:v>5.52</c:v>
                </c:pt>
                <c:pt idx="723">
                  <c:v>5.5629999999999997</c:v>
                </c:pt>
                <c:pt idx="724">
                  <c:v>5.5590000000000002</c:v>
                </c:pt>
                <c:pt idx="725">
                  <c:v>5.6630000000000003</c:v>
                </c:pt>
                <c:pt idx="726">
                  <c:v>5.673</c:v>
                </c:pt>
                <c:pt idx="727">
                  <c:v>5.7089999999999996</c:v>
                </c:pt>
                <c:pt idx="728">
                  <c:v>5.681</c:v>
                </c:pt>
                <c:pt idx="729">
                  <c:v>5.7439999999999998</c:v>
                </c:pt>
                <c:pt idx="730">
                  <c:v>5.7270000000000003</c:v>
                </c:pt>
                <c:pt idx="731">
                  <c:v>5.726</c:v>
                </c:pt>
                <c:pt idx="732">
                  <c:v>5.6959999999999997</c:v>
                </c:pt>
                <c:pt idx="733">
                  <c:v>5.7039999999999997</c:v>
                </c:pt>
                <c:pt idx="734">
                  <c:v>5.718</c:v>
                </c:pt>
                <c:pt idx="735">
                  <c:v>5.665</c:v>
                </c:pt>
                <c:pt idx="736">
                  <c:v>5.64</c:v>
                </c:pt>
                <c:pt idx="737">
                  <c:v>5.5600000000000005</c:v>
                </c:pt>
                <c:pt idx="738">
                  <c:v>5.5739999999999998</c:v>
                </c:pt>
                <c:pt idx="739">
                  <c:v>5.593</c:v>
                </c:pt>
                <c:pt idx="740">
                  <c:v>5.6580000000000004</c:v>
                </c:pt>
                <c:pt idx="741">
                  <c:v>5.649</c:v>
                </c:pt>
                <c:pt idx="742">
                  <c:v>5.5510000000000002</c:v>
                </c:pt>
                <c:pt idx="743">
                  <c:v>5.51</c:v>
                </c:pt>
                <c:pt idx="744">
                  <c:v>5.48</c:v>
                </c:pt>
                <c:pt idx="745">
                  <c:v>5.5149999999999997</c:v>
                </c:pt>
                <c:pt idx="746">
                  <c:v>5.5170000000000003</c:v>
                </c:pt>
                <c:pt idx="747">
                  <c:v>5.5880000000000001</c:v>
                </c:pt>
                <c:pt idx="748">
                  <c:v>5.5449999999999999</c:v>
                </c:pt>
                <c:pt idx="749">
                  <c:v>5.5120000000000005</c:v>
                </c:pt>
                <c:pt idx="750">
                  <c:v>5.4870000000000001</c:v>
                </c:pt>
                <c:pt idx="751">
                  <c:v>5.508</c:v>
                </c:pt>
                <c:pt idx="752">
                  <c:v>5.5759999999999996</c:v>
                </c:pt>
                <c:pt idx="753">
                  <c:v>5.5789999999999997</c:v>
                </c:pt>
                <c:pt idx="754">
                  <c:v>5.5579999999999998</c:v>
                </c:pt>
                <c:pt idx="755">
                  <c:v>5.508</c:v>
                </c:pt>
                <c:pt idx="756">
                  <c:v>5.5789999999999997</c:v>
                </c:pt>
                <c:pt idx="757">
                  <c:v>5.57</c:v>
                </c:pt>
                <c:pt idx="758">
                  <c:v>5.54</c:v>
                </c:pt>
                <c:pt idx="759">
                  <c:v>5.5679999999999996</c:v>
                </c:pt>
                <c:pt idx="760">
                  <c:v>5.5490000000000004</c:v>
                </c:pt>
                <c:pt idx="761">
                  <c:v>5.5039999999999996</c:v>
                </c:pt>
                <c:pt idx="762">
                  <c:v>5.5149999999999997</c:v>
                </c:pt>
                <c:pt idx="763">
                  <c:v>5.5170000000000003</c:v>
                </c:pt>
                <c:pt idx="764">
                  <c:v>5.476</c:v>
                </c:pt>
                <c:pt idx="765">
                  <c:v>5.4820000000000002</c:v>
                </c:pt>
                <c:pt idx="766">
                  <c:v>5.4640000000000004</c:v>
                </c:pt>
                <c:pt idx="767">
                  <c:v>5.4719999999999995</c:v>
                </c:pt>
                <c:pt idx="768">
                  <c:v>5.4770000000000003</c:v>
                </c:pt>
                <c:pt idx="769">
                  <c:v>5.4879999999999995</c:v>
                </c:pt>
                <c:pt idx="770">
                  <c:v>5.4669999999999996</c:v>
                </c:pt>
                <c:pt idx="771">
                  <c:v>5.4320000000000004</c:v>
                </c:pt>
                <c:pt idx="772">
                  <c:v>5.4050000000000002</c:v>
                </c:pt>
                <c:pt idx="773">
                  <c:v>5.4180000000000001</c:v>
                </c:pt>
                <c:pt idx="774">
                  <c:v>5.4359999999999999</c:v>
                </c:pt>
                <c:pt idx="775">
                  <c:v>5.415</c:v>
                </c:pt>
                <c:pt idx="776">
                  <c:v>5.4180000000000001</c:v>
                </c:pt>
                <c:pt idx="777">
                  <c:v>5.4169999999999998</c:v>
                </c:pt>
                <c:pt idx="778">
                  <c:v>5.375</c:v>
                </c:pt>
                <c:pt idx="779">
                  <c:v>5.3650000000000002</c:v>
                </c:pt>
                <c:pt idx="780">
                  <c:v>5.3629999999999995</c:v>
                </c:pt>
                <c:pt idx="781">
                  <c:v>5.3629999999999995</c:v>
                </c:pt>
                <c:pt idx="782">
                  <c:v>5.4489999999999998</c:v>
                </c:pt>
                <c:pt idx="783">
                  <c:v>5.4669999999999996</c:v>
                </c:pt>
                <c:pt idx="784">
                  <c:v>5.484</c:v>
                </c:pt>
                <c:pt idx="785">
                  <c:v>5.4459999999999997</c:v>
                </c:pt>
                <c:pt idx="786">
                  <c:v>5.4530000000000003</c:v>
                </c:pt>
                <c:pt idx="787">
                  <c:v>5.5110000000000001</c:v>
                </c:pt>
                <c:pt idx="788">
                  <c:v>5.4969999999999999</c:v>
                </c:pt>
                <c:pt idx="789">
                  <c:v>5.5090000000000003</c:v>
                </c:pt>
                <c:pt idx="790">
                  <c:v>5.5039999999999996</c:v>
                </c:pt>
                <c:pt idx="791">
                  <c:v>5.4930000000000003</c:v>
                </c:pt>
                <c:pt idx="792">
                  <c:v>5.4909999999999997</c:v>
                </c:pt>
                <c:pt idx="793">
                  <c:v>5.4669999999999996</c:v>
                </c:pt>
                <c:pt idx="794">
                  <c:v>5.4580000000000002</c:v>
                </c:pt>
                <c:pt idx="795">
                  <c:v>5.4359999999999999</c:v>
                </c:pt>
                <c:pt idx="796">
                  <c:v>5.4349999999999996</c:v>
                </c:pt>
                <c:pt idx="797">
                  <c:v>5.4409999999999998</c:v>
                </c:pt>
                <c:pt idx="798">
                  <c:v>5.44</c:v>
                </c:pt>
                <c:pt idx="799">
                  <c:v>5.4420000000000002</c:v>
                </c:pt>
                <c:pt idx="800">
                  <c:v>5.4539999999999997</c:v>
                </c:pt>
                <c:pt idx="801">
                  <c:v>5.4930000000000003</c:v>
                </c:pt>
                <c:pt idx="802">
                  <c:v>5.5030000000000001</c:v>
                </c:pt>
                <c:pt idx="803">
                  <c:v>5.468</c:v>
                </c:pt>
                <c:pt idx="804">
                  <c:v>5.4930000000000003</c:v>
                </c:pt>
                <c:pt idx="805">
                  <c:v>5.484</c:v>
                </c:pt>
                <c:pt idx="806">
                  <c:v>5.5250000000000004</c:v>
                </c:pt>
                <c:pt idx="807">
                  <c:v>5.4960000000000004</c:v>
                </c:pt>
                <c:pt idx="808">
                  <c:v>5.5060000000000002</c:v>
                </c:pt>
                <c:pt idx="809">
                  <c:v>5.5369999999999999</c:v>
                </c:pt>
                <c:pt idx="810">
                  <c:v>5.524</c:v>
                </c:pt>
                <c:pt idx="811">
                  <c:v>5.5170000000000003</c:v>
                </c:pt>
                <c:pt idx="812">
                  <c:v>5.4889999999999999</c:v>
                </c:pt>
                <c:pt idx="813">
                  <c:v>5.5220000000000002</c:v>
                </c:pt>
                <c:pt idx="814">
                  <c:v>5.53</c:v>
                </c:pt>
                <c:pt idx="815">
                  <c:v>5.5229999999999997</c:v>
                </c:pt>
                <c:pt idx="816">
                  <c:v>5.5030000000000001</c:v>
                </c:pt>
                <c:pt idx="817">
                  <c:v>5.4889999999999999</c:v>
                </c:pt>
                <c:pt idx="818">
                  <c:v>5.51</c:v>
                </c:pt>
                <c:pt idx="819">
                  <c:v>5.5049999999999999</c:v>
                </c:pt>
                <c:pt idx="820">
                  <c:v>5.492</c:v>
                </c:pt>
                <c:pt idx="821">
                  <c:v>5.4589999999999996</c:v>
                </c:pt>
                <c:pt idx="822">
                  <c:v>5.45</c:v>
                </c:pt>
                <c:pt idx="823">
                  <c:v>5.4450000000000003</c:v>
                </c:pt>
                <c:pt idx="824">
                  <c:v>5.4390000000000001</c:v>
                </c:pt>
                <c:pt idx="825">
                  <c:v>5.4340000000000002</c:v>
                </c:pt>
                <c:pt idx="826">
                  <c:v>5.3920000000000003</c:v>
                </c:pt>
                <c:pt idx="827">
                  <c:v>5.3979999999999997</c:v>
                </c:pt>
                <c:pt idx="828">
                  <c:v>5.3870000000000005</c:v>
                </c:pt>
                <c:pt idx="829">
                  <c:v>5.3579999999999997</c:v>
                </c:pt>
                <c:pt idx="830">
                  <c:v>5.35</c:v>
                </c:pt>
                <c:pt idx="831">
                  <c:v>5.3440000000000003</c:v>
                </c:pt>
                <c:pt idx="832">
                  <c:v>5.4450000000000003</c:v>
                </c:pt>
                <c:pt idx="833">
                  <c:v>5.431</c:v>
                </c:pt>
                <c:pt idx="834">
                  <c:v>5.51</c:v>
                </c:pt>
                <c:pt idx="835">
                  <c:v>5.5280000000000005</c:v>
                </c:pt>
                <c:pt idx="836">
                  <c:v>5.5780000000000003</c:v>
                </c:pt>
                <c:pt idx="837">
                  <c:v>5.5990000000000002</c:v>
                </c:pt>
                <c:pt idx="838">
                  <c:v>5.66</c:v>
                </c:pt>
                <c:pt idx="839">
                  <c:v>5.5869999999999997</c:v>
                </c:pt>
                <c:pt idx="840">
                  <c:v>5.59</c:v>
                </c:pt>
                <c:pt idx="841">
                  <c:v>5.585</c:v>
                </c:pt>
                <c:pt idx="842">
                  <c:v>5.6070000000000002</c:v>
                </c:pt>
                <c:pt idx="843">
                  <c:v>5.5739999999999998</c:v>
                </c:pt>
                <c:pt idx="844">
                  <c:v>5.5540000000000003</c:v>
                </c:pt>
                <c:pt idx="845">
                  <c:v>5.5739999999999998</c:v>
                </c:pt>
                <c:pt idx="846">
                  <c:v>5.6210000000000004</c:v>
                </c:pt>
                <c:pt idx="847">
                  <c:v>5.6120000000000001</c:v>
                </c:pt>
                <c:pt idx="848">
                  <c:v>5.6219999999999999</c:v>
                </c:pt>
                <c:pt idx="849">
                  <c:v>5.6219999999999999</c:v>
                </c:pt>
                <c:pt idx="850">
                  <c:v>5.57</c:v>
                </c:pt>
                <c:pt idx="851">
                  <c:v>5.5430000000000001</c:v>
                </c:pt>
                <c:pt idx="852">
                  <c:v>5.5259999999999998</c:v>
                </c:pt>
                <c:pt idx="853">
                  <c:v>5.532</c:v>
                </c:pt>
                <c:pt idx="854">
                  <c:v>5.5620000000000003</c:v>
                </c:pt>
                <c:pt idx="855">
                  <c:v>5.5460000000000003</c:v>
                </c:pt>
                <c:pt idx="856">
                  <c:v>5.5339999999999998</c:v>
                </c:pt>
                <c:pt idx="857">
                  <c:v>5.5339999999999998</c:v>
                </c:pt>
                <c:pt idx="858">
                  <c:v>5.5339999999999998</c:v>
                </c:pt>
                <c:pt idx="859">
                  <c:v>5.52</c:v>
                </c:pt>
                <c:pt idx="860">
                  <c:v>5.524</c:v>
                </c:pt>
                <c:pt idx="861">
                  <c:v>5.54</c:v>
                </c:pt>
                <c:pt idx="862">
                  <c:v>5.4980000000000002</c:v>
                </c:pt>
                <c:pt idx="863">
                  <c:v>5.4539999999999997</c:v>
                </c:pt>
                <c:pt idx="864">
                  <c:v>5.4349999999999996</c:v>
                </c:pt>
                <c:pt idx="865">
                  <c:v>5.4459999999999997</c:v>
                </c:pt>
                <c:pt idx="866">
                  <c:v>5.4180000000000001</c:v>
                </c:pt>
                <c:pt idx="867">
                  <c:v>5.4080000000000004</c:v>
                </c:pt>
                <c:pt idx="868">
                  <c:v>5.43</c:v>
                </c:pt>
                <c:pt idx="869">
                  <c:v>5.4320000000000004</c:v>
                </c:pt>
                <c:pt idx="870">
                  <c:v>5.3949999999999996</c:v>
                </c:pt>
                <c:pt idx="871">
                  <c:v>5.3520000000000003</c:v>
                </c:pt>
                <c:pt idx="872">
                  <c:v>5.3680000000000003</c:v>
                </c:pt>
                <c:pt idx="873">
                  <c:v>5.3689999999999998</c:v>
                </c:pt>
                <c:pt idx="874">
                  <c:v>5.3719999999999999</c:v>
                </c:pt>
                <c:pt idx="875">
                  <c:v>5.3540000000000001</c:v>
                </c:pt>
                <c:pt idx="876">
                  <c:v>5.2880000000000003</c:v>
                </c:pt>
                <c:pt idx="877">
                  <c:v>5.2770000000000001</c:v>
                </c:pt>
                <c:pt idx="878">
                  <c:v>5.2389999999999999</c:v>
                </c:pt>
                <c:pt idx="879">
                  <c:v>5.2409999999999997</c:v>
                </c:pt>
                <c:pt idx="880">
                  <c:v>5.1609999999999996</c:v>
                </c:pt>
                <c:pt idx="881">
                  <c:v>5.1340000000000003</c:v>
                </c:pt>
                <c:pt idx="882">
                  <c:v>5.0670000000000002</c:v>
                </c:pt>
                <c:pt idx="883">
                  <c:v>5.048</c:v>
                </c:pt>
                <c:pt idx="884">
                  <c:v>5.024</c:v>
                </c:pt>
                <c:pt idx="885">
                  <c:v>5.0919999999999996</c:v>
                </c:pt>
                <c:pt idx="886">
                  <c:v>5.1219999999999999</c:v>
                </c:pt>
                <c:pt idx="887">
                  <c:v>5.0209999999999999</c:v>
                </c:pt>
                <c:pt idx="888">
                  <c:v>5.0119999999999996</c:v>
                </c:pt>
                <c:pt idx="889">
                  <c:v>5.0599999999999996</c:v>
                </c:pt>
                <c:pt idx="890">
                  <c:v>4.9939999999999998</c:v>
                </c:pt>
                <c:pt idx="891">
                  <c:v>4.9960000000000004</c:v>
                </c:pt>
                <c:pt idx="892">
                  <c:v>4.992</c:v>
                </c:pt>
                <c:pt idx="893">
                  <c:v>4.9660000000000002</c:v>
                </c:pt>
                <c:pt idx="894">
                  <c:v>4.91</c:v>
                </c:pt>
                <c:pt idx="895">
                  <c:v>4.8440000000000003</c:v>
                </c:pt>
                <c:pt idx="896">
                  <c:v>4.8680000000000003</c:v>
                </c:pt>
                <c:pt idx="897">
                  <c:v>4.8239999999999998</c:v>
                </c:pt>
                <c:pt idx="898">
                  <c:v>4.7439999999999998</c:v>
                </c:pt>
                <c:pt idx="899">
                  <c:v>4.8209999999999997</c:v>
                </c:pt>
                <c:pt idx="900">
                  <c:v>4.9139999999999997</c:v>
                </c:pt>
                <c:pt idx="901">
                  <c:v>4.9509999999999996</c:v>
                </c:pt>
                <c:pt idx="902">
                  <c:v>4.968</c:v>
                </c:pt>
                <c:pt idx="903">
                  <c:v>5.0090000000000003</c:v>
                </c:pt>
                <c:pt idx="904">
                  <c:v>4.9649999999999999</c:v>
                </c:pt>
                <c:pt idx="905">
                  <c:v>4.9429999999999996</c:v>
                </c:pt>
                <c:pt idx="906">
                  <c:v>5.0430000000000001</c:v>
                </c:pt>
                <c:pt idx="907">
                  <c:v>5.0979999999999999</c:v>
                </c:pt>
                <c:pt idx="908">
                  <c:v>5.1289999999999996</c:v>
                </c:pt>
                <c:pt idx="909">
                  <c:v>5.0910000000000002</c:v>
                </c:pt>
                <c:pt idx="910">
                  <c:v>5.0970000000000004</c:v>
                </c:pt>
                <c:pt idx="911">
                  <c:v>5.0919999999999996</c:v>
                </c:pt>
                <c:pt idx="912">
                  <c:v>5.1689999999999996</c:v>
                </c:pt>
                <c:pt idx="913">
                  <c:v>5.1619999999999999</c:v>
                </c:pt>
                <c:pt idx="914">
                  <c:v>5.258</c:v>
                </c:pt>
                <c:pt idx="915">
                  <c:v>5.2569999999999997</c:v>
                </c:pt>
                <c:pt idx="916">
                  <c:v>5.24</c:v>
                </c:pt>
                <c:pt idx="917">
                  <c:v>5.2270000000000003</c:v>
                </c:pt>
                <c:pt idx="918">
                  <c:v>5.2309999999999999</c:v>
                </c:pt>
                <c:pt idx="919">
                  <c:v>5.2759999999999998</c:v>
                </c:pt>
                <c:pt idx="920">
                  <c:v>5.3739999999999997</c:v>
                </c:pt>
                <c:pt idx="921">
                  <c:v>5.3150000000000004</c:v>
                </c:pt>
                <c:pt idx="922">
                  <c:v>5.2869999999999999</c:v>
                </c:pt>
                <c:pt idx="923">
                  <c:v>5.3010000000000002</c:v>
                </c:pt>
                <c:pt idx="924">
                  <c:v>5.3650000000000002</c:v>
                </c:pt>
                <c:pt idx="925">
                  <c:v>5.3410000000000002</c:v>
                </c:pt>
                <c:pt idx="926">
                  <c:v>5.3259999999999996</c:v>
                </c:pt>
                <c:pt idx="927">
                  <c:v>5.3529999999999998</c:v>
                </c:pt>
                <c:pt idx="928">
                  <c:v>5.375</c:v>
                </c:pt>
                <c:pt idx="929">
                  <c:v>5.4030000000000005</c:v>
                </c:pt>
                <c:pt idx="930">
                  <c:v>5.4210000000000003</c:v>
                </c:pt>
                <c:pt idx="931">
                  <c:v>5.4009999999999998</c:v>
                </c:pt>
                <c:pt idx="932">
                  <c:v>5.4249999999999998</c:v>
                </c:pt>
                <c:pt idx="933">
                  <c:v>5.3970000000000002</c:v>
                </c:pt>
                <c:pt idx="934">
                  <c:v>5.3860000000000001</c:v>
                </c:pt>
                <c:pt idx="935">
                  <c:v>5.4509999999999996</c:v>
                </c:pt>
                <c:pt idx="936">
                  <c:v>5.4279999999999999</c:v>
                </c:pt>
                <c:pt idx="937">
                  <c:v>5.4039999999999999</c:v>
                </c:pt>
                <c:pt idx="938">
                  <c:v>5.3810000000000002</c:v>
                </c:pt>
                <c:pt idx="939">
                  <c:v>5.4370000000000003</c:v>
                </c:pt>
                <c:pt idx="940">
                  <c:v>5.4560000000000004</c:v>
                </c:pt>
                <c:pt idx="941">
                  <c:v>5.53</c:v>
                </c:pt>
                <c:pt idx="942">
                  <c:v>5.4909999999999997</c:v>
                </c:pt>
                <c:pt idx="943">
                  <c:v>5.476</c:v>
                </c:pt>
                <c:pt idx="944">
                  <c:v>5.4130000000000003</c:v>
                </c:pt>
                <c:pt idx="945">
                  <c:v>5.32</c:v>
                </c:pt>
                <c:pt idx="946">
                  <c:v>5.3479999999999999</c:v>
                </c:pt>
                <c:pt idx="947">
                  <c:v>5.39</c:v>
                </c:pt>
                <c:pt idx="948">
                  <c:v>5.3840000000000003</c:v>
                </c:pt>
                <c:pt idx="949">
                  <c:v>5.4139999999999997</c:v>
                </c:pt>
                <c:pt idx="950">
                  <c:v>5.3979999999999997</c:v>
                </c:pt>
                <c:pt idx="951">
                  <c:v>5.4429999999999996</c:v>
                </c:pt>
                <c:pt idx="952">
                  <c:v>5.3819999999999997</c:v>
                </c:pt>
                <c:pt idx="953">
                  <c:v>5.3579999999999997</c:v>
                </c:pt>
                <c:pt idx="954">
                  <c:v>5.3639999999999999</c:v>
                </c:pt>
                <c:pt idx="955">
                  <c:v>5.4050000000000002</c:v>
                </c:pt>
                <c:pt idx="956">
                  <c:v>5.4390000000000001</c:v>
                </c:pt>
                <c:pt idx="957">
                  <c:v>5.3979999999999997</c:v>
                </c:pt>
                <c:pt idx="958">
                  <c:v>5.3479999999999999</c:v>
                </c:pt>
                <c:pt idx="959">
                  <c:v>5.3620000000000001</c:v>
                </c:pt>
                <c:pt idx="960">
                  <c:v>5.3469999999999995</c:v>
                </c:pt>
                <c:pt idx="961">
                  <c:v>5.319</c:v>
                </c:pt>
                <c:pt idx="962">
                  <c:v>5.3550000000000004</c:v>
                </c:pt>
                <c:pt idx="963">
                  <c:v>5.3310000000000004</c:v>
                </c:pt>
                <c:pt idx="964">
                  <c:v>5.3419999999999996</c:v>
                </c:pt>
                <c:pt idx="965">
                  <c:v>5.3639999999999999</c:v>
                </c:pt>
                <c:pt idx="966">
                  <c:v>5.3220000000000001</c:v>
                </c:pt>
                <c:pt idx="967">
                  <c:v>5.3090000000000002</c:v>
                </c:pt>
                <c:pt idx="968">
                  <c:v>5.2969999999999997</c:v>
                </c:pt>
                <c:pt idx="969">
                  <c:v>5.2809999999999997</c:v>
                </c:pt>
                <c:pt idx="970">
                  <c:v>5.2620000000000005</c:v>
                </c:pt>
                <c:pt idx="971">
                  <c:v>5.2309999999999999</c:v>
                </c:pt>
                <c:pt idx="972">
                  <c:v>5.2030000000000003</c:v>
                </c:pt>
                <c:pt idx="973">
                  <c:v>5.17</c:v>
                </c:pt>
                <c:pt idx="974">
                  <c:v>5.218</c:v>
                </c:pt>
                <c:pt idx="975">
                  <c:v>5.1470000000000002</c:v>
                </c:pt>
                <c:pt idx="976">
                  <c:v>5.1429999999999998</c:v>
                </c:pt>
                <c:pt idx="977">
                  <c:v>5.1790000000000003</c:v>
                </c:pt>
                <c:pt idx="978">
                  <c:v>5.2919999999999998</c:v>
                </c:pt>
                <c:pt idx="979">
                  <c:v>5.274</c:v>
                </c:pt>
                <c:pt idx="980">
                  <c:v>5.3220000000000001</c:v>
                </c:pt>
                <c:pt idx="981">
                  <c:v>5.3090000000000002</c:v>
                </c:pt>
                <c:pt idx="982">
                  <c:v>5.3540000000000001</c:v>
                </c:pt>
                <c:pt idx="983">
                  <c:v>5.3319999999999999</c:v>
                </c:pt>
                <c:pt idx="984">
                  <c:v>5.3390000000000004</c:v>
                </c:pt>
                <c:pt idx="985">
                  <c:v>5.4089999999999998</c:v>
                </c:pt>
                <c:pt idx="986">
                  <c:v>5.47</c:v>
                </c:pt>
                <c:pt idx="987">
                  <c:v>5.5010000000000003</c:v>
                </c:pt>
                <c:pt idx="988">
                  <c:v>5.44</c:v>
                </c:pt>
                <c:pt idx="989">
                  <c:v>5.3959999999999999</c:v>
                </c:pt>
                <c:pt idx="990">
                  <c:v>5.3689999999999998</c:v>
                </c:pt>
                <c:pt idx="991">
                  <c:v>5.33</c:v>
                </c:pt>
                <c:pt idx="992">
                  <c:v>5.3789999999999996</c:v>
                </c:pt>
                <c:pt idx="993">
                  <c:v>5.3220000000000001</c:v>
                </c:pt>
                <c:pt idx="994">
                  <c:v>5.351</c:v>
                </c:pt>
                <c:pt idx="995">
                  <c:v>5.3410000000000002</c:v>
                </c:pt>
                <c:pt idx="996">
                  <c:v>5.38</c:v>
                </c:pt>
                <c:pt idx="997">
                  <c:v>5.4089999999999998</c:v>
                </c:pt>
                <c:pt idx="998">
                  <c:v>5.3579999999999997</c:v>
                </c:pt>
                <c:pt idx="999">
                  <c:v>5.4130000000000003</c:v>
                </c:pt>
                <c:pt idx="1000">
                  <c:v>5.3819999999999997</c:v>
                </c:pt>
                <c:pt idx="1001">
                  <c:v>5.41</c:v>
                </c:pt>
                <c:pt idx="1002">
                  <c:v>5.4509999999999996</c:v>
                </c:pt>
                <c:pt idx="1003">
                  <c:v>5.4729999999999999</c:v>
                </c:pt>
                <c:pt idx="1004">
                  <c:v>5.4719999999999995</c:v>
                </c:pt>
                <c:pt idx="1005">
                  <c:v>5.4669999999999996</c:v>
                </c:pt>
                <c:pt idx="1006">
                  <c:v>5.4749999999999996</c:v>
                </c:pt>
                <c:pt idx="1007">
                  <c:v>5.3940000000000001</c:v>
                </c:pt>
                <c:pt idx="1008">
                  <c:v>5.3490000000000002</c:v>
                </c:pt>
                <c:pt idx="1009">
                  <c:v>5.3440000000000003</c:v>
                </c:pt>
                <c:pt idx="1010">
                  <c:v>5.3070000000000004</c:v>
                </c:pt>
                <c:pt idx="1011">
                  <c:v>5.335</c:v>
                </c:pt>
                <c:pt idx="1012">
                  <c:v>5.2930000000000001</c:v>
                </c:pt>
                <c:pt idx="1013">
                  <c:v>5.26</c:v>
                </c:pt>
                <c:pt idx="1014">
                  <c:v>5.2939999999999996</c:v>
                </c:pt>
                <c:pt idx="1015">
                  <c:v>5.2690000000000001</c:v>
                </c:pt>
                <c:pt idx="1016">
                  <c:v>5.2930000000000001</c:v>
                </c:pt>
                <c:pt idx="1017">
                  <c:v>5.3090000000000002</c:v>
                </c:pt>
                <c:pt idx="1018">
                  <c:v>5.3369999999999997</c:v>
                </c:pt>
                <c:pt idx="1019">
                  <c:v>5.3570000000000002</c:v>
                </c:pt>
                <c:pt idx="1020">
                  <c:v>5.3230000000000004</c:v>
                </c:pt>
                <c:pt idx="1021">
                  <c:v>5.335</c:v>
                </c:pt>
                <c:pt idx="1022">
                  <c:v>5.3540000000000001</c:v>
                </c:pt>
                <c:pt idx="1023">
                  <c:v>5.28</c:v>
                </c:pt>
                <c:pt idx="1024">
                  <c:v>5.3049999999999997</c:v>
                </c:pt>
                <c:pt idx="1025">
                  <c:v>5.3460000000000001</c:v>
                </c:pt>
                <c:pt idx="1026">
                  <c:v>5.32</c:v>
                </c:pt>
                <c:pt idx="1027">
                  <c:v>5.2780000000000005</c:v>
                </c:pt>
                <c:pt idx="1028">
                  <c:v>5.2729999999999997</c:v>
                </c:pt>
                <c:pt idx="1029">
                  <c:v>5.266</c:v>
                </c:pt>
                <c:pt idx="1030">
                  <c:v>5.2379999999999995</c:v>
                </c:pt>
                <c:pt idx="1031">
                  <c:v>5.2110000000000003</c:v>
                </c:pt>
                <c:pt idx="1032">
                  <c:v>5.1779999999999999</c:v>
                </c:pt>
                <c:pt idx="1033">
                  <c:v>5.194</c:v>
                </c:pt>
                <c:pt idx="1034">
                  <c:v>5.19</c:v>
                </c:pt>
                <c:pt idx="1035">
                  <c:v>5.2210000000000001</c:v>
                </c:pt>
                <c:pt idx="1036">
                  <c:v>5.1790000000000003</c:v>
                </c:pt>
                <c:pt idx="1037">
                  <c:v>5.18</c:v>
                </c:pt>
                <c:pt idx="1038">
                  <c:v>5.181</c:v>
                </c:pt>
                <c:pt idx="1039">
                  <c:v>5.1840000000000002</c:v>
                </c:pt>
                <c:pt idx="1040">
                  <c:v>5.2039999999999997</c:v>
                </c:pt>
                <c:pt idx="1041">
                  <c:v>5.2030000000000003</c:v>
                </c:pt>
                <c:pt idx="1042">
                  <c:v>5.2039999999999997</c:v>
                </c:pt>
                <c:pt idx="1043">
                  <c:v>5.3090000000000002</c:v>
                </c:pt>
                <c:pt idx="1044">
                  <c:v>5.33</c:v>
                </c:pt>
                <c:pt idx="1045">
                  <c:v>5.27</c:v>
                </c:pt>
                <c:pt idx="1046">
                  <c:v>5.258</c:v>
                </c:pt>
                <c:pt idx="1047">
                  <c:v>5.2869999999999999</c:v>
                </c:pt>
                <c:pt idx="1048">
                  <c:v>5.2</c:v>
                </c:pt>
                <c:pt idx="1049">
                  <c:v>5.194</c:v>
                </c:pt>
                <c:pt idx="1050">
                  <c:v>5.1660000000000004</c:v>
                </c:pt>
                <c:pt idx="1051">
                  <c:v>5.14</c:v>
                </c:pt>
                <c:pt idx="1052">
                  <c:v>5.1210000000000004</c:v>
                </c:pt>
                <c:pt idx="1053">
                  <c:v>5.1479999999999997</c:v>
                </c:pt>
                <c:pt idx="1054">
                  <c:v>5.1529999999999996</c:v>
                </c:pt>
                <c:pt idx="1055">
                  <c:v>5.1550000000000002</c:v>
                </c:pt>
                <c:pt idx="1056">
                  <c:v>5.117</c:v>
                </c:pt>
                <c:pt idx="1057">
                  <c:v>5.056</c:v>
                </c:pt>
                <c:pt idx="1058">
                  <c:v>5.149</c:v>
                </c:pt>
                <c:pt idx="1059">
                  <c:v>5.1859999999999999</c:v>
                </c:pt>
                <c:pt idx="1060">
                  <c:v>5.16</c:v>
                </c:pt>
                <c:pt idx="1061">
                  <c:v>5.234</c:v>
                </c:pt>
                <c:pt idx="1062">
                  <c:v>5.2290000000000001</c:v>
                </c:pt>
                <c:pt idx="1063">
                  <c:v>5.1719999999999997</c:v>
                </c:pt>
                <c:pt idx="1064">
                  <c:v>5.1890000000000001</c:v>
                </c:pt>
                <c:pt idx="1065">
                  <c:v>5.1749999999999998</c:v>
                </c:pt>
                <c:pt idx="1066">
                  <c:v>5.173</c:v>
                </c:pt>
                <c:pt idx="1067">
                  <c:v>5.1790000000000003</c:v>
                </c:pt>
                <c:pt idx="1068">
                  <c:v>5.1050000000000004</c:v>
                </c:pt>
                <c:pt idx="1069">
                  <c:v>5.0940000000000003</c:v>
                </c:pt>
                <c:pt idx="1070">
                  <c:v>5.125</c:v>
                </c:pt>
                <c:pt idx="1071">
                  <c:v>5.0819999999999999</c:v>
                </c:pt>
                <c:pt idx="1072">
                  <c:v>5.1029999999999998</c:v>
                </c:pt>
                <c:pt idx="1073">
                  <c:v>5.0880000000000001</c:v>
                </c:pt>
                <c:pt idx="1074">
                  <c:v>5.0880000000000001</c:v>
                </c:pt>
                <c:pt idx="1075">
                  <c:v>5.0880000000000001</c:v>
                </c:pt>
                <c:pt idx="1076">
                  <c:v>5.1100000000000003</c:v>
                </c:pt>
                <c:pt idx="1077">
                  <c:v>5.1210000000000004</c:v>
                </c:pt>
                <c:pt idx="1078">
                  <c:v>5.1559999999999997</c:v>
                </c:pt>
                <c:pt idx="1079">
                  <c:v>5.1319999999999997</c:v>
                </c:pt>
                <c:pt idx="1080">
                  <c:v>5.1059999999999999</c:v>
                </c:pt>
                <c:pt idx="1081">
                  <c:v>5.0919999999999996</c:v>
                </c:pt>
                <c:pt idx="1082">
                  <c:v>5.1020000000000003</c:v>
                </c:pt>
                <c:pt idx="1083">
                  <c:v>5.0599999999999996</c:v>
                </c:pt>
                <c:pt idx="1084">
                  <c:v>5.0229999999999997</c:v>
                </c:pt>
                <c:pt idx="1085">
                  <c:v>5.0250000000000004</c:v>
                </c:pt>
                <c:pt idx="1086">
                  <c:v>5.0469999999999997</c:v>
                </c:pt>
                <c:pt idx="1087">
                  <c:v>5.0460000000000003</c:v>
                </c:pt>
                <c:pt idx="1088">
                  <c:v>4.984</c:v>
                </c:pt>
                <c:pt idx="1089">
                  <c:v>4.96</c:v>
                </c:pt>
                <c:pt idx="1090">
                  <c:v>4.9559999999999995</c:v>
                </c:pt>
                <c:pt idx="1091">
                  <c:v>4.9660000000000002</c:v>
                </c:pt>
                <c:pt idx="1092">
                  <c:v>4.9770000000000003</c:v>
                </c:pt>
                <c:pt idx="1093">
                  <c:v>4.99</c:v>
                </c:pt>
                <c:pt idx="1094">
                  <c:v>4.9660000000000002</c:v>
                </c:pt>
                <c:pt idx="1095">
                  <c:v>4.9409999999999998</c:v>
                </c:pt>
                <c:pt idx="1096">
                  <c:v>4.9119999999999999</c:v>
                </c:pt>
                <c:pt idx="1097">
                  <c:v>4.9180000000000001</c:v>
                </c:pt>
                <c:pt idx="1098">
                  <c:v>4.9260000000000002</c:v>
                </c:pt>
                <c:pt idx="1099">
                  <c:v>4.8970000000000002</c:v>
                </c:pt>
                <c:pt idx="1100">
                  <c:v>4.8979999999999997</c:v>
                </c:pt>
                <c:pt idx="1101">
                  <c:v>4.8949999999999996</c:v>
                </c:pt>
                <c:pt idx="1102">
                  <c:v>4.8979999999999997</c:v>
                </c:pt>
                <c:pt idx="1103">
                  <c:v>4.9779999999999998</c:v>
                </c:pt>
                <c:pt idx="1104">
                  <c:v>5.0350000000000001</c:v>
                </c:pt>
                <c:pt idx="1105">
                  <c:v>5.04</c:v>
                </c:pt>
                <c:pt idx="1106">
                  <c:v>5.0350000000000001</c:v>
                </c:pt>
                <c:pt idx="1107">
                  <c:v>5.05</c:v>
                </c:pt>
                <c:pt idx="1108">
                  <c:v>5.1740000000000004</c:v>
                </c:pt>
                <c:pt idx="1109">
                  <c:v>5.2069999999999999</c:v>
                </c:pt>
                <c:pt idx="1110">
                  <c:v>5.1980000000000004</c:v>
                </c:pt>
                <c:pt idx="1111">
                  <c:v>5.1609999999999996</c:v>
                </c:pt>
                <c:pt idx="1112">
                  <c:v>5.1630000000000003</c:v>
                </c:pt>
                <c:pt idx="1113">
                  <c:v>5.1619999999999999</c:v>
                </c:pt>
                <c:pt idx="1114">
                  <c:v>5.1909999999999998</c:v>
                </c:pt>
                <c:pt idx="1115">
                  <c:v>5.2549999999999999</c:v>
                </c:pt>
                <c:pt idx="1116">
                  <c:v>5.2789999999999999</c:v>
                </c:pt>
                <c:pt idx="1117">
                  <c:v>5.2759999999999998</c:v>
                </c:pt>
                <c:pt idx="1118">
                  <c:v>5.2320000000000002</c:v>
                </c:pt>
                <c:pt idx="1119">
                  <c:v>5.2640000000000002</c:v>
                </c:pt>
                <c:pt idx="1120">
                  <c:v>5.3040000000000003</c:v>
                </c:pt>
                <c:pt idx="1121">
                  <c:v>5.2759999999999998</c:v>
                </c:pt>
                <c:pt idx="1122">
                  <c:v>5.2359999999999998</c:v>
                </c:pt>
                <c:pt idx="1123">
                  <c:v>5.274</c:v>
                </c:pt>
                <c:pt idx="1124">
                  <c:v>5.2759999999999998</c:v>
                </c:pt>
                <c:pt idx="1125">
                  <c:v>5.2640000000000002</c:v>
                </c:pt>
                <c:pt idx="1126">
                  <c:v>5.3010000000000002</c:v>
                </c:pt>
                <c:pt idx="1127">
                  <c:v>5.3289999999999997</c:v>
                </c:pt>
                <c:pt idx="1128">
                  <c:v>5.25</c:v>
                </c:pt>
                <c:pt idx="1129">
                  <c:v>5.22</c:v>
                </c:pt>
                <c:pt idx="1130">
                  <c:v>5.2569999999999997</c:v>
                </c:pt>
                <c:pt idx="1131">
                  <c:v>5.2729999999999997</c:v>
                </c:pt>
                <c:pt idx="1132">
                  <c:v>5.2670000000000003</c:v>
                </c:pt>
                <c:pt idx="1133">
                  <c:v>5.367</c:v>
                </c:pt>
                <c:pt idx="1134">
                  <c:v>5.3529999999999998</c:v>
                </c:pt>
                <c:pt idx="1135">
                  <c:v>5.3419999999999996</c:v>
                </c:pt>
                <c:pt idx="1136">
                  <c:v>5.4219999999999997</c:v>
                </c:pt>
                <c:pt idx="1137">
                  <c:v>5.4459999999999997</c:v>
                </c:pt>
                <c:pt idx="1138">
                  <c:v>5.3949999999999996</c:v>
                </c:pt>
                <c:pt idx="1139">
                  <c:v>5.3250000000000002</c:v>
                </c:pt>
                <c:pt idx="1140">
                  <c:v>5.3529999999999998</c:v>
                </c:pt>
                <c:pt idx="1141">
                  <c:v>5.3920000000000003</c:v>
                </c:pt>
                <c:pt idx="1142">
                  <c:v>5.36</c:v>
                </c:pt>
                <c:pt idx="1143">
                  <c:v>5.38</c:v>
                </c:pt>
                <c:pt idx="1144">
                  <c:v>5.383</c:v>
                </c:pt>
                <c:pt idx="1145">
                  <c:v>5.3920000000000003</c:v>
                </c:pt>
                <c:pt idx="1146">
                  <c:v>5.3230000000000004</c:v>
                </c:pt>
                <c:pt idx="1147">
                  <c:v>5.2610000000000001</c:v>
                </c:pt>
                <c:pt idx="1148">
                  <c:v>5.3</c:v>
                </c:pt>
                <c:pt idx="1149">
                  <c:v>5.306</c:v>
                </c:pt>
                <c:pt idx="1150">
                  <c:v>5.33</c:v>
                </c:pt>
                <c:pt idx="1151">
                  <c:v>5.3920000000000003</c:v>
                </c:pt>
                <c:pt idx="1152">
                  <c:v>5.3879999999999999</c:v>
                </c:pt>
                <c:pt idx="1153">
                  <c:v>5.4610000000000003</c:v>
                </c:pt>
                <c:pt idx="1154">
                  <c:v>5.46</c:v>
                </c:pt>
                <c:pt idx="1155">
                  <c:v>5.4340000000000002</c:v>
                </c:pt>
                <c:pt idx="1156">
                  <c:v>5.4409999999999998</c:v>
                </c:pt>
                <c:pt idx="1157">
                  <c:v>5.4429999999999996</c:v>
                </c:pt>
                <c:pt idx="1158">
                  <c:v>5.4729999999999999</c:v>
                </c:pt>
                <c:pt idx="1159">
                  <c:v>5.4930000000000003</c:v>
                </c:pt>
                <c:pt idx="1160">
                  <c:v>5.4</c:v>
                </c:pt>
                <c:pt idx="1161">
                  <c:v>5.4279999999999999</c:v>
                </c:pt>
                <c:pt idx="1162">
                  <c:v>5.4189999999999996</c:v>
                </c:pt>
                <c:pt idx="1163">
                  <c:v>5.4189999999999996</c:v>
                </c:pt>
                <c:pt idx="1164">
                  <c:v>5.4240000000000004</c:v>
                </c:pt>
                <c:pt idx="1165">
                  <c:v>5.431</c:v>
                </c:pt>
                <c:pt idx="1166">
                  <c:v>5.3810000000000002</c:v>
                </c:pt>
                <c:pt idx="1167">
                  <c:v>5.35</c:v>
                </c:pt>
                <c:pt idx="1168">
                  <c:v>5.3609999999999998</c:v>
                </c:pt>
                <c:pt idx="1169">
                  <c:v>5.4160000000000004</c:v>
                </c:pt>
                <c:pt idx="1170">
                  <c:v>5.3970000000000002</c:v>
                </c:pt>
                <c:pt idx="1171">
                  <c:v>5.335</c:v>
                </c:pt>
                <c:pt idx="1172">
                  <c:v>5.3440000000000003</c:v>
                </c:pt>
                <c:pt idx="1173">
                  <c:v>5.2610000000000001</c:v>
                </c:pt>
                <c:pt idx="1174">
                  <c:v>5.2709999999999999</c:v>
                </c:pt>
                <c:pt idx="1175">
                  <c:v>5.2939999999999996</c:v>
                </c:pt>
                <c:pt idx="1176">
                  <c:v>5.3029999999999999</c:v>
                </c:pt>
                <c:pt idx="1177">
                  <c:v>5.29</c:v>
                </c:pt>
                <c:pt idx="1178">
                  <c:v>5.2770000000000001</c:v>
                </c:pt>
                <c:pt idx="1179">
                  <c:v>5.2729999999999997</c:v>
                </c:pt>
                <c:pt idx="1180">
                  <c:v>5.29</c:v>
                </c:pt>
                <c:pt idx="1181">
                  <c:v>5.2919999999999998</c:v>
                </c:pt>
                <c:pt idx="1182">
                  <c:v>5.2889999999999997</c:v>
                </c:pt>
                <c:pt idx="1183">
                  <c:v>5.2229999999999999</c:v>
                </c:pt>
                <c:pt idx="1184">
                  <c:v>5.2249999999999996</c:v>
                </c:pt>
                <c:pt idx="1185">
                  <c:v>5.2670000000000003</c:v>
                </c:pt>
                <c:pt idx="1186">
                  <c:v>5.2939999999999996</c:v>
                </c:pt>
                <c:pt idx="1187">
                  <c:v>5.2759999999999998</c:v>
                </c:pt>
                <c:pt idx="1188">
                  <c:v>5.2610000000000001</c:v>
                </c:pt>
                <c:pt idx="1189">
                  <c:v>5.2620000000000005</c:v>
                </c:pt>
                <c:pt idx="1190">
                  <c:v>5.3369999999999997</c:v>
                </c:pt>
                <c:pt idx="1191">
                  <c:v>5.33</c:v>
                </c:pt>
                <c:pt idx="1192">
                  <c:v>5.327</c:v>
                </c:pt>
                <c:pt idx="1193">
                  <c:v>5.28</c:v>
                </c:pt>
                <c:pt idx="1194">
                  <c:v>5.28</c:v>
                </c:pt>
                <c:pt idx="1195">
                  <c:v>5.218</c:v>
                </c:pt>
                <c:pt idx="1196">
                  <c:v>5.2190000000000003</c:v>
                </c:pt>
                <c:pt idx="1197">
                  <c:v>5.2190000000000003</c:v>
                </c:pt>
                <c:pt idx="1198">
                  <c:v>5.12</c:v>
                </c:pt>
                <c:pt idx="1199">
                  <c:v>5.1680000000000001</c:v>
                </c:pt>
                <c:pt idx="1200">
                  <c:v>5.2060000000000004</c:v>
                </c:pt>
                <c:pt idx="1201">
                  <c:v>5.1719999999999997</c:v>
                </c:pt>
                <c:pt idx="1202">
                  <c:v>5.1539999999999999</c:v>
                </c:pt>
                <c:pt idx="1203">
                  <c:v>5.1379999999999999</c:v>
                </c:pt>
                <c:pt idx="1204">
                  <c:v>5.17</c:v>
                </c:pt>
                <c:pt idx="1205">
                  <c:v>5.1420000000000003</c:v>
                </c:pt>
                <c:pt idx="1206">
                  <c:v>5.18</c:v>
                </c:pt>
                <c:pt idx="1207">
                  <c:v>5.1539999999999999</c:v>
                </c:pt>
                <c:pt idx="1208">
                  <c:v>5.1520000000000001</c:v>
                </c:pt>
                <c:pt idx="1209">
                  <c:v>5.2009999999999996</c:v>
                </c:pt>
                <c:pt idx="1210">
                  <c:v>5.2110000000000003</c:v>
                </c:pt>
                <c:pt idx="1211">
                  <c:v>5.1820000000000004</c:v>
                </c:pt>
                <c:pt idx="1212">
                  <c:v>5.1669999999999998</c:v>
                </c:pt>
                <c:pt idx="1213">
                  <c:v>5.16</c:v>
                </c:pt>
                <c:pt idx="1214">
                  <c:v>5.141</c:v>
                </c:pt>
                <c:pt idx="1215">
                  <c:v>5.117</c:v>
                </c:pt>
                <c:pt idx="1216">
                  <c:v>5.1100000000000003</c:v>
                </c:pt>
                <c:pt idx="1217">
                  <c:v>5.1379999999999999</c:v>
                </c:pt>
                <c:pt idx="1218">
                  <c:v>5.19</c:v>
                </c:pt>
                <c:pt idx="1219">
                  <c:v>5.1890000000000001</c:v>
                </c:pt>
                <c:pt idx="1220">
                  <c:v>5.1820000000000004</c:v>
                </c:pt>
                <c:pt idx="1221">
                  <c:v>5.141</c:v>
                </c:pt>
                <c:pt idx="1222">
                  <c:v>5.157</c:v>
                </c:pt>
                <c:pt idx="1223">
                  <c:v>5.133</c:v>
                </c:pt>
                <c:pt idx="1224">
                  <c:v>5.13</c:v>
                </c:pt>
                <c:pt idx="1225">
                  <c:v>5.1260000000000003</c:v>
                </c:pt>
                <c:pt idx="1226">
                  <c:v>5.13</c:v>
                </c:pt>
                <c:pt idx="1227">
                  <c:v>5.077</c:v>
                </c:pt>
                <c:pt idx="1228">
                  <c:v>5.0910000000000002</c:v>
                </c:pt>
                <c:pt idx="1229">
                  <c:v>5.0529999999999999</c:v>
                </c:pt>
                <c:pt idx="1230">
                  <c:v>5.0609999999999999</c:v>
                </c:pt>
                <c:pt idx="1231">
                  <c:v>5.05</c:v>
                </c:pt>
                <c:pt idx="1232">
                  <c:v>5.0579999999999998</c:v>
                </c:pt>
                <c:pt idx="1233">
                  <c:v>5.0540000000000003</c:v>
                </c:pt>
                <c:pt idx="1234">
                  <c:v>5.0369999999999999</c:v>
                </c:pt>
                <c:pt idx="1235">
                  <c:v>5.0259999999999998</c:v>
                </c:pt>
                <c:pt idx="1236">
                  <c:v>5.0670000000000002</c:v>
                </c:pt>
                <c:pt idx="1237">
                  <c:v>5.1020000000000003</c:v>
                </c:pt>
                <c:pt idx="1238">
                  <c:v>5.1370000000000005</c:v>
                </c:pt>
                <c:pt idx="1239">
                  <c:v>5.133</c:v>
                </c:pt>
                <c:pt idx="1240">
                  <c:v>5.1189999999999998</c:v>
                </c:pt>
                <c:pt idx="1241">
                  <c:v>5.1459999999999999</c:v>
                </c:pt>
                <c:pt idx="1242">
                  <c:v>5.1740000000000004</c:v>
                </c:pt>
                <c:pt idx="1243">
                  <c:v>5.1120000000000001</c:v>
                </c:pt>
                <c:pt idx="1244">
                  <c:v>5.1120000000000001</c:v>
                </c:pt>
                <c:pt idx="1245">
                  <c:v>5.0810000000000004</c:v>
                </c:pt>
                <c:pt idx="1246">
                  <c:v>5.077</c:v>
                </c:pt>
                <c:pt idx="1247">
                  <c:v>5.0419999999999998</c:v>
                </c:pt>
                <c:pt idx="1248">
                  <c:v>5.0620000000000003</c:v>
                </c:pt>
                <c:pt idx="1249">
                  <c:v>5.0419999999999998</c:v>
                </c:pt>
                <c:pt idx="1250">
                  <c:v>5.0229999999999997</c:v>
                </c:pt>
                <c:pt idx="1251">
                  <c:v>4.9889999999999999</c:v>
                </c:pt>
                <c:pt idx="1252">
                  <c:v>4.9829999999999997</c:v>
                </c:pt>
                <c:pt idx="1253">
                  <c:v>4.9649999999999999</c:v>
                </c:pt>
                <c:pt idx="1254">
                  <c:v>4.9559999999999995</c:v>
                </c:pt>
                <c:pt idx="1255">
                  <c:v>4.9669999999999996</c:v>
                </c:pt>
                <c:pt idx="1256">
                  <c:v>5.0170000000000003</c:v>
                </c:pt>
                <c:pt idx="1257">
                  <c:v>4.9909999999999997</c:v>
                </c:pt>
                <c:pt idx="1258">
                  <c:v>4.9649999999999999</c:v>
                </c:pt>
                <c:pt idx="1259">
                  <c:v>4.9859999999999998</c:v>
                </c:pt>
                <c:pt idx="1260">
                  <c:v>4.9749999999999996</c:v>
                </c:pt>
                <c:pt idx="1261">
                  <c:v>4.9619999999999997</c:v>
                </c:pt>
                <c:pt idx="1262">
                  <c:v>4.9649999999999999</c:v>
                </c:pt>
                <c:pt idx="1263">
                  <c:v>5.0179999999999998</c:v>
                </c:pt>
                <c:pt idx="1264">
                  <c:v>5.0199999999999996</c:v>
                </c:pt>
                <c:pt idx="1265">
                  <c:v>5.0350000000000001</c:v>
                </c:pt>
                <c:pt idx="1266">
                  <c:v>5.0250000000000004</c:v>
                </c:pt>
                <c:pt idx="1267">
                  <c:v>5.024</c:v>
                </c:pt>
                <c:pt idx="1268">
                  <c:v>4.9569999999999999</c:v>
                </c:pt>
                <c:pt idx="1269">
                  <c:v>4.976</c:v>
                </c:pt>
                <c:pt idx="1270">
                  <c:v>4.992</c:v>
                </c:pt>
                <c:pt idx="1271">
                  <c:v>4.9409999999999998</c:v>
                </c:pt>
                <c:pt idx="1272">
                  <c:v>4.9450000000000003</c:v>
                </c:pt>
                <c:pt idx="1273">
                  <c:v>4.9909999999999997</c:v>
                </c:pt>
                <c:pt idx="1274">
                  <c:v>4.9790000000000001</c:v>
                </c:pt>
                <c:pt idx="1275">
                  <c:v>4.9480000000000004</c:v>
                </c:pt>
                <c:pt idx="1276">
                  <c:v>4.9180000000000001</c:v>
                </c:pt>
                <c:pt idx="1277">
                  <c:v>4.8959999999999999</c:v>
                </c:pt>
                <c:pt idx="1278">
                  <c:v>4.9180000000000001</c:v>
                </c:pt>
                <c:pt idx="1279">
                  <c:v>4.9809999999999999</c:v>
                </c:pt>
                <c:pt idx="1280">
                  <c:v>4.9930000000000003</c:v>
                </c:pt>
                <c:pt idx="1281">
                  <c:v>4.9649999999999999</c:v>
                </c:pt>
                <c:pt idx="1282">
                  <c:v>4.9800000000000004</c:v>
                </c:pt>
                <c:pt idx="1283">
                  <c:v>4.8970000000000002</c:v>
                </c:pt>
                <c:pt idx="1284">
                  <c:v>4.8760000000000003</c:v>
                </c:pt>
                <c:pt idx="1285">
                  <c:v>4.8739999999999997</c:v>
                </c:pt>
                <c:pt idx="1286">
                  <c:v>4.8339999999999996</c:v>
                </c:pt>
                <c:pt idx="1287">
                  <c:v>4.8860000000000001</c:v>
                </c:pt>
                <c:pt idx="1288">
                  <c:v>4.8719999999999999</c:v>
                </c:pt>
                <c:pt idx="1289">
                  <c:v>4.8540000000000001</c:v>
                </c:pt>
                <c:pt idx="1290">
                  <c:v>4.82</c:v>
                </c:pt>
                <c:pt idx="1291">
                  <c:v>4.7949999999999999</c:v>
                </c:pt>
                <c:pt idx="1292">
                  <c:v>4.8440000000000003</c:v>
                </c:pt>
                <c:pt idx="1293">
                  <c:v>4.8730000000000002</c:v>
                </c:pt>
                <c:pt idx="1294">
                  <c:v>4.8629999999999995</c:v>
                </c:pt>
                <c:pt idx="1295">
                  <c:v>4.8550000000000004</c:v>
                </c:pt>
                <c:pt idx="1296">
                  <c:v>4.8920000000000003</c:v>
                </c:pt>
                <c:pt idx="1297">
                  <c:v>4.8719999999999999</c:v>
                </c:pt>
                <c:pt idx="1298">
                  <c:v>4.8719999999999999</c:v>
                </c:pt>
                <c:pt idx="1299">
                  <c:v>4.875</c:v>
                </c:pt>
                <c:pt idx="1300">
                  <c:v>4.8789999999999996</c:v>
                </c:pt>
                <c:pt idx="1301">
                  <c:v>4.9260000000000002</c:v>
                </c:pt>
                <c:pt idx="1302">
                  <c:v>4.88</c:v>
                </c:pt>
                <c:pt idx="1303">
                  <c:v>4.8410000000000002</c:v>
                </c:pt>
                <c:pt idx="1304">
                  <c:v>4.8410000000000002</c:v>
                </c:pt>
                <c:pt idx="1305">
                  <c:v>4.8639999999999999</c:v>
                </c:pt>
                <c:pt idx="1306">
                  <c:v>4.8469999999999995</c:v>
                </c:pt>
                <c:pt idx="1307">
                  <c:v>4.8390000000000004</c:v>
                </c:pt>
                <c:pt idx="1308">
                  <c:v>4.8620000000000001</c:v>
                </c:pt>
                <c:pt idx="1309">
                  <c:v>4.8769999999999998</c:v>
                </c:pt>
                <c:pt idx="1310">
                  <c:v>4.8460000000000001</c:v>
                </c:pt>
                <c:pt idx="1311">
                  <c:v>4.8309999999999995</c:v>
                </c:pt>
                <c:pt idx="1312">
                  <c:v>4.7780000000000005</c:v>
                </c:pt>
                <c:pt idx="1313">
                  <c:v>4.7839999999999998</c:v>
                </c:pt>
                <c:pt idx="1314">
                  <c:v>4.7629999999999999</c:v>
                </c:pt>
                <c:pt idx="1315">
                  <c:v>4.758</c:v>
                </c:pt>
                <c:pt idx="1316">
                  <c:v>4.7379999999999995</c:v>
                </c:pt>
                <c:pt idx="1317">
                  <c:v>4.7489999999999997</c:v>
                </c:pt>
                <c:pt idx="1318">
                  <c:v>4.7379999999999995</c:v>
                </c:pt>
                <c:pt idx="1319">
                  <c:v>4.7279999999999998</c:v>
                </c:pt>
                <c:pt idx="1320">
                  <c:v>4.7439999999999998</c:v>
                </c:pt>
                <c:pt idx="1321">
                  <c:v>4.7370000000000001</c:v>
                </c:pt>
                <c:pt idx="1322">
                  <c:v>4.7389999999999999</c:v>
                </c:pt>
                <c:pt idx="1323">
                  <c:v>4.7080000000000002</c:v>
                </c:pt>
                <c:pt idx="1324">
                  <c:v>4.7140000000000004</c:v>
                </c:pt>
                <c:pt idx="1325">
                  <c:v>4.7210000000000001</c:v>
                </c:pt>
                <c:pt idx="1326">
                  <c:v>4.7320000000000002</c:v>
                </c:pt>
                <c:pt idx="1327">
                  <c:v>4.7519999999999998</c:v>
                </c:pt>
                <c:pt idx="1328">
                  <c:v>4.6710000000000003</c:v>
                </c:pt>
                <c:pt idx="1329">
                  <c:v>4.63</c:v>
                </c:pt>
                <c:pt idx="1330">
                  <c:v>4.6129999999999995</c:v>
                </c:pt>
                <c:pt idx="1331">
                  <c:v>4.5830000000000002</c:v>
                </c:pt>
                <c:pt idx="1332">
                  <c:v>4.6289999999999996</c:v>
                </c:pt>
                <c:pt idx="1333">
                  <c:v>4.6370000000000005</c:v>
                </c:pt>
                <c:pt idx="1334">
                  <c:v>4.6120000000000001</c:v>
                </c:pt>
                <c:pt idx="1335">
                  <c:v>4.6239999999999997</c:v>
                </c:pt>
                <c:pt idx="1336">
                  <c:v>4.6459999999999999</c:v>
                </c:pt>
                <c:pt idx="1337">
                  <c:v>4.66</c:v>
                </c:pt>
                <c:pt idx="1338">
                  <c:v>4.7149999999999999</c:v>
                </c:pt>
                <c:pt idx="1339">
                  <c:v>4.7219999999999995</c:v>
                </c:pt>
                <c:pt idx="1340">
                  <c:v>4.7320000000000002</c:v>
                </c:pt>
                <c:pt idx="1341">
                  <c:v>4.7530000000000001</c:v>
                </c:pt>
                <c:pt idx="1342">
                  <c:v>4.7709999999999999</c:v>
                </c:pt>
                <c:pt idx="1343">
                  <c:v>4.7210000000000001</c:v>
                </c:pt>
                <c:pt idx="1344">
                  <c:v>4.7510000000000003</c:v>
                </c:pt>
                <c:pt idx="1345">
                  <c:v>4.7510000000000003</c:v>
                </c:pt>
                <c:pt idx="1346">
                  <c:v>4.7610000000000001</c:v>
                </c:pt>
                <c:pt idx="1347">
                  <c:v>4.7460000000000004</c:v>
                </c:pt>
                <c:pt idx="1348">
                  <c:v>4.7030000000000003</c:v>
                </c:pt>
                <c:pt idx="1349">
                  <c:v>4.6840000000000002</c:v>
                </c:pt>
                <c:pt idx="1350">
                  <c:v>4.7059999999999995</c:v>
                </c:pt>
                <c:pt idx="1351">
                  <c:v>4.7930000000000001</c:v>
                </c:pt>
                <c:pt idx="1352">
                  <c:v>4.79</c:v>
                </c:pt>
                <c:pt idx="1353">
                  <c:v>4.827</c:v>
                </c:pt>
                <c:pt idx="1354">
                  <c:v>4.8159999999999998</c:v>
                </c:pt>
                <c:pt idx="1355">
                  <c:v>4.8479999999999999</c:v>
                </c:pt>
                <c:pt idx="1356">
                  <c:v>4.8090000000000002</c:v>
                </c:pt>
                <c:pt idx="1357">
                  <c:v>4.78</c:v>
                </c:pt>
                <c:pt idx="1358">
                  <c:v>4.7729999999999997</c:v>
                </c:pt>
                <c:pt idx="1359">
                  <c:v>4.79</c:v>
                </c:pt>
                <c:pt idx="1360">
                  <c:v>4.835</c:v>
                </c:pt>
                <c:pt idx="1361">
                  <c:v>4.8250000000000002</c:v>
                </c:pt>
                <c:pt idx="1362">
                  <c:v>4.8230000000000004</c:v>
                </c:pt>
                <c:pt idx="1363">
                  <c:v>4.8230000000000004</c:v>
                </c:pt>
                <c:pt idx="1364">
                  <c:v>4.8410000000000002</c:v>
                </c:pt>
                <c:pt idx="1365">
                  <c:v>4.8090000000000002</c:v>
                </c:pt>
                <c:pt idx="1366">
                  <c:v>4.78</c:v>
                </c:pt>
                <c:pt idx="1367">
                  <c:v>4.7140000000000004</c:v>
                </c:pt>
                <c:pt idx="1368">
                  <c:v>4.6879999999999997</c:v>
                </c:pt>
                <c:pt idx="1369">
                  <c:v>4.6970000000000001</c:v>
                </c:pt>
                <c:pt idx="1370">
                  <c:v>4.7219999999999995</c:v>
                </c:pt>
                <c:pt idx="1371">
                  <c:v>4.7069999999999999</c:v>
                </c:pt>
                <c:pt idx="1372">
                  <c:v>4.7350000000000003</c:v>
                </c:pt>
                <c:pt idx="1373">
                  <c:v>4.7140000000000004</c:v>
                </c:pt>
                <c:pt idx="1374">
                  <c:v>4.6609999999999996</c:v>
                </c:pt>
                <c:pt idx="1375">
                  <c:v>4.6210000000000004</c:v>
                </c:pt>
                <c:pt idx="1376">
                  <c:v>4.6449999999999996</c:v>
                </c:pt>
                <c:pt idx="1377">
                  <c:v>4.6530000000000005</c:v>
                </c:pt>
                <c:pt idx="1378">
                  <c:v>4.6159999999999997</c:v>
                </c:pt>
                <c:pt idx="1379">
                  <c:v>4.6280000000000001</c:v>
                </c:pt>
                <c:pt idx="1380">
                  <c:v>4.593</c:v>
                </c:pt>
                <c:pt idx="1381">
                  <c:v>4.593</c:v>
                </c:pt>
                <c:pt idx="1382">
                  <c:v>4.6280000000000001</c:v>
                </c:pt>
                <c:pt idx="1383">
                  <c:v>4.6100000000000003</c:v>
                </c:pt>
                <c:pt idx="1384">
                  <c:v>4.6059999999999999</c:v>
                </c:pt>
                <c:pt idx="1385">
                  <c:v>4.6040000000000001</c:v>
                </c:pt>
                <c:pt idx="1386">
                  <c:v>4.59</c:v>
                </c:pt>
                <c:pt idx="1387">
                  <c:v>4.5579999999999998</c:v>
                </c:pt>
                <c:pt idx="1388">
                  <c:v>4.5780000000000003</c:v>
                </c:pt>
                <c:pt idx="1389">
                  <c:v>4.569</c:v>
                </c:pt>
                <c:pt idx="1390">
                  <c:v>4.5570000000000004</c:v>
                </c:pt>
                <c:pt idx="1391">
                  <c:v>4.5750000000000002</c:v>
                </c:pt>
                <c:pt idx="1392">
                  <c:v>4.5759999999999996</c:v>
                </c:pt>
                <c:pt idx="1393">
                  <c:v>4.6340000000000003</c:v>
                </c:pt>
                <c:pt idx="1394">
                  <c:v>4.617</c:v>
                </c:pt>
                <c:pt idx="1395">
                  <c:v>4.5730000000000004</c:v>
                </c:pt>
                <c:pt idx="1396">
                  <c:v>4.54</c:v>
                </c:pt>
                <c:pt idx="1397">
                  <c:v>4.5220000000000002</c:v>
                </c:pt>
                <c:pt idx="1398">
                  <c:v>4.476</c:v>
                </c:pt>
                <c:pt idx="1399">
                  <c:v>4.484</c:v>
                </c:pt>
                <c:pt idx="1400">
                  <c:v>4.4770000000000003</c:v>
                </c:pt>
                <c:pt idx="1401">
                  <c:v>4.4580000000000002</c:v>
                </c:pt>
                <c:pt idx="1402">
                  <c:v>4.5</c:v>
                </c:pt>
                <c:pt idx="1403">
                  <c:v>4.5049999999999999</c:v>
                </c:pt>
                <c:pt idx="1404">
                  <c:v>4.5039999999999996</c:v>
                </c:pt>
                <c:pt idx="1405">
                  <c:v>4.452</c:v>
                </c:pt>
                <c:pt idx="1406">
                  <c:v>4.4630000000000001</c:v>
                </c:pt>
                <c:pt idx="1407">
                  <c:v>4.4560000000000004</c:v>
                </c:pt>
                <c:pt idx="1408">
                  <c:v>4.42</c:v>
                </c:pt>
                <c:pt idx="1409">
                  <c:v>4.41</c:v>
                </c:pt>
                <c:pt idx="1410">
                  <c:v>4.3689999999999998</c:v>
                </c:pt>
                <c:pt idx="1411">
                  <c:v>4.2729999999999997</c:v>
                </c:pt>
                <c:pt idx="1412">
                  <c:v>4.29</c:v>
                </c:pt>
                <c:pt idx="1413">
                  <c:v>4.3390000000000004</c:v>
                </c:pt>
                <c:pt idx="1414">
                  <c:v>4.3179999999999996</c:v>
                </c:pt>
                <c:pt idx="1415">
                  <c:v>4.2699999999999996</c:v>
                </c:pt>
                <c:pt idx="1416">
                  <c:v>4.2859999999999996</c:v>
                </c:pt>
                <c:pt idx="1417">
                  <c:v>4.29</c:v>
                </c:pt>
                <c:pt idx="1418">
                  <c:v>4.3540000000000001</c:v>
                </c:pt>
                <c:pt idx="1419">
                  <c:v>4.3689999999999998</c:v>
                </c:pt>
                <c:pt idx="1420">
                  <c:v>4.3940000000000001</c:v>
                </c:pt>
                <c:pt idx="1421">
                  <c:v>4.3929999999999998</c:v>
                </c:pt>
                <c:pt idx="1422">
                  <c:v>4.3629999999999995</c:v>
                </c:pt>
                <c:pt idx="1423">
                  <c:v>4.3570000000000002</c:v>
                </c:pt>
                <c:pt idx="1424">
                  <c:v>4.3529999999999998</c:v>
                </c:pt>
                <c:pt idx="1425">
                  <c:v>4.3090000000000002</c:v>
                </c:pt>
                <c:pt idx="1426">
                  <c:v>4.2620000000000005</c:v>
                </c:pt>
                <c:pt idx="1427">
                  <c:v>4.25</c:v>
                </c:pt>
                <c:pt idx="1428">
                  <c:v>4.2279999999999998</c:v>
                </c:pt>
                <c:pt idx="1429">
                  <c:v>4.2190000000000003</c:v>
                </c:pt>
                <c:pt idx="1430">
                  <c:v>4.2539999999999996</c:v>
                </c:pt>
                <c:pt idx="1431">
                  <c:v>4.2889999999999997</c:v>
                </c:pt>
                <c:pt idx="1432">
                  <c:v>4.2140000000000004</c:v>
                </c:pt>
                <c:pt idx="1433">
                  <c:v>4.2130000000000001</c:v>
                </c:pt>
                <c:pt idx="1434">
                  <c:v>4.306</c:v>
                </c:pt>
                <c:pt idx="1435">
                  <c:v>4.3440000000000003</c:v>
                </c:pt>
                <c:pt idx="1436">
                  <c:v>4.3259999999999996</c:v>
                </c:pt>
                <c:pt idx="1437">
                  <c:v>4.319</c:v>
                </c:pt>
                <c:pt idx="1438">
                  <c:v>4.319</c:v>
                </c:pt>
                <c:pt idx="1439">
                  <c:v>4.3360000000000003</c:v>
                </c:pt>
                <c:pt idx="1440">
                  <c:v>4.359</c:v>
                </c:pt>
                <c:pt idx="1441">
                  <c:v>4.3529999999999998</c:v>
                </c:pt>
                <c:pt idx="1442">
                  <c:v>4.3330000000000002</c:v>
                </c:pt>
                <c:pt idx="1443">
                  <c:v>4.3140000000000001</c:v>
                </c:pt>
                <c:pt idx="1444">
                  <c:v>4.343</c:v>
                </c:pt>
                <c:pt idx="1445">
                  <c:v>4.3179999999999996</c:v>
                </c:pt>
                <c:pt idx="1446">
                  <c:v>4.3179999999999996</c:v>
                </c:pt>
                <c:pt idx="1447">
                  <c:v>4.3570000000000002</c:v>
                </c:pt>
                <c:pt idx="1448">
                  <c:v>4.2969999999999997</c:v>
                </c:pt>
                <c:pt idx="1449">
                  <c:v>4.2850000000000001</c:v>
                </c:pt>
                <c:pt idx="1450">
                  <c:v>4.3040000000000003</c:v>
                </c:pt>
                <c:pt idx="1451">
                  <c:v>4.3129999999999997</c:v>
                </c:pt>
                <c:pt idx="1452">
                  <c:v>4.2699999999999996</c:v>
                </c:pt>
                <c:pt idx="1453">
                  <c:v>4.274</c:v>
                </c:pt>
                <c:pt idx="1454">
                  <c:v>4.274</c:v>
                </c:pt>
                <c:pt idx="1455">
                  <c:v>4.3319999999999999</c:v>
                </c:pt>
                <c:pt idx="1456">
                  <c:v>4.32</c:v>
                </c:pt>
                <c:pt idx="1457">
                  <c:v>4.3159999999999998</c:v>
                </c:pt>
                <c:pt idx="1458">
                  <c:v>4.3719999999999999</c:v>
                </c:pt>
                <c:pt idx="1459">
                  <c:v>4.3780000000000001</c:v>
                </c:pt>
                <c:pt idx="1460">
                  <c:v>4.3719999999999999</c:v>
                </c:pt>
                <c:pt idx="1461">
                  <c:v>4.4000000000000004</c:v>
                </c:pt>
                <c:pt idx="1462">
                  <c:v>4.3629999999999995</c:v>
                </c:pt>
                <c:pt idx="1463">
                  <c:v>4.3019999999999996</c:v>
                </c:pt>
                <c:pt idx="1464">
                  <c:v>4.3179999999999996</c:v>
                </c:pt>
                <c:pt idx="1465">
                  <c:v>4.2539999999999996</c:v>
                </c:pt>
                <c:pt idx="1466">
                  <c:v>4.29</c:v>
                </c:pt>
                <c:pt idx="1467">
                  <c:v>4.25</c:v>
                </c:pt>
                <c:pt idx="1468">
                  <c:v>4.2379999999999995</c:v>
                </c:pt>
                <c:pt idx="1469">
                  <c:v>4.2450000000000001</c:v>
                </c:pt>
                <c:pt idx="1470">
                  <c:v>4.2300000000000004</c:v>
                </c:pt>
                <c:pt idx="1471">
                  <c:v>4.2030000000000003</c:v>
                </c:pt>
                <c:pt idx="1472">
                  <c:v>4.1689999999999996</c:v>
                </c:pt>
                <c:pt idx="1473">
                  <c:v>4.1669999999999998</c:v>
                </c:pt>
                <c:pt idx="1474">
                  <c:v>4.1539999999999999</c:v>
                </c:pt>
                <c:pt idx="1475">
                  <c:v>4.1370000000000005</c:v>
                </c:pt>
                <c:pt idx="1476">
                  <c:v>4.1219999999999999</c:v>
                </c:pt>
                <c:pt idx="1477">
                  <c:v>4.1050000000000004</c:v>
                </c:pt>
                <c:pt idx="1478">
                  <c:v>4.1050000000000004</c:v>
                </c:pt>
                <c:pt idx="1479">
                  <c:v>4.1059999999999999</c:v>
                </c:pt>
                <c:pt idx="1480">
                  <c:v>4.1379999999999999</c:v>
                </c:pt>
                <c:pt idx="1481">
                  <c:v>4.1980000000000004</c:v>
                </c:pt>
                <c:pt idx="1482">
                  <c:v>4.1870000000000003</c:v>
                </c:pt>
                <c:pt idx="1483">
                  <c:v>4.1559999999999997</c:v>
                </c:pt>
                <c:pt idx="1484">
                  <c:v>4.1849999999999996</c:v>
                </c:pt>
                <c:pt idx="1485">
                  <c:v>4.16</c:v>
                </c:pt>
                <c:pt idx="1486">
                  <c:v>4.173</c:v>
                </c:pt>
                <c:pt idx="1487">
                  <c:v>4.1929999999999996</c:v>
                </c:pt>
                <c:pt idx="1488">
                  <c:v>4.2290000000000001</c:v>
                </c:pt>
                <c:pt idx="1489">
                  <c:v>4.2119999999999997</c:v>
                </c:pt>
                <c:pt idx="1490">
                  <c:v>4.21</c:v>
                </c:pt>
                <c:pt idx="1491">
                  <c:v>4.1749999999999998</c:v>
                </c:pt>
                <c:pt idx="1492">
                  <c:v>4.1749999999999998</c:v>
                </c:pt>
                <c:pt idx="1493">
                  <c:v>4.2160000000000002</c:v>
                </c:pt>
                <c:pt idx="1494">
                  <c:v>4.2439999999999998</c:v>
                </c:pt>
                <c:pt idx="1495">
                  <c:v>4.2300000000000004</c:v>
                </c:pt>
                <c:pt idx="1496">
                  <c:v>4.2169999999999996</c:v>
                </c:pt>
                <c:pt idx="1497">
                  <c:v>4.24</c:v>
                </c:pt>
                <c:pt idx="1498">
                  <c:v>4.2210000000000001</c:v>
                </c:pt>
                <c:pt idx="1499">
                  <c:v>4.242</c:v>
                </c:pt>
                <c:pt idx="1500">
                  <c:v>4.2119999999999997</c:v>
                </c:pt>
                <c:pt idx="1501">
                  <c:v>4.1920000000000002</c:v>
                </c:pt>
                <c:pt idx="1502">
                  <c:v>4.1989999999999998</c:v>
                </c:pt>
                <c:pt idx="1503">
                  <c:v>4.1920000000000002</c:v>
                </c:pt>
                <c:pt idx="1504">
                  <c:v>4.1920000000000002</c:v>
                </c:pt>
                <c:pt idx="1505">
                  <c:v>4.2290000000000001</c:v>
                </c:pt>
                <c:pt idx="1506">
                  <c:v>4.2910000000000004</c:v>
                </c:pt>
                <c:pt idx="1507">
                  <c:v>4.306</c:v>
                </c:pt>
                <c:pt idx="1508">
                  <c:v>4.3</c:v>
                </c:pt>
                <c:pt idx="1509">
                  <c:v>4.3070000000000004</c:v>
                </c:pt>
                <c:pt idx="1510">
                  <c:v>4.3040000000000003</c:v>
                </c:pt>
                <c:pt idx="1511">
                  <c:v>4.327</c:v>
                </c:pt>
                <c:pt idx="1512">
                  <c:v>4.3049999999999997</c:v>
                </c:pt>
                <c:pt idx="1513">
                  <c:v>4.2649999999999997</c:v>
                </c:pt>
                <c:pt idx="1514">
                  <c:v>4.2759999999999998</c:v>
                </c:pt>
                <c:pt idx="1515">
                  <c:v>4.3220000000000001</c:v>
                </c:pt>
                <c:pt idx="1516">
                  <c:v>4.3689999999999998</c:v>
                </c:pt>
                <c:pt idx="1517">
                  <c:v>4.359</c:v>
                </c:pt>
                <c:pt idx="1518">
                  <c:v>4.351</c:v>
                </c:pt>
                <c:pt idx="1519">
                  <c:v>4.3479999999999999</c:v>
                </c:pt>
                <c:pt idx="1520">
                  <c:v>4.3520000000000003</c:v>
                </c:pt>
                <c:pt idx="1521">
                  <c:v>4.3559999999999999</c:v>
                </c:pt>
                <c:pt idx="1522">
                  <c:v>4.3620000000000001</c:v>
                </c:pt>
                <c:pt idx="1523">
                  <c:v>4.3650000000000002</c:v>
                </c:pt>
                <c:pt idx="1524">
                  <c:v>4.3419999999999996</c:v>
                </c:pt>
                <c:pt idx="1525">
                  <c:v>4.3029999999999999</c:v>
                </c:pt>
                <c:pt idx="1526">
                  <c:v>4.3369999999999997</c:v>
                </c:pt>
                <c:pt idx="1527">
                  <c:v>4.3140000000000001</c:v>
                </c:pt>
                <c:pt idx="1528">
                  <c:v>4.3159999999999998</c:v>
                </c:pt>
                <c:pt idx="1529">
                  <c:v>4.327</c:v>
                </c:pt>
                <c:pt idx="1530">
                  <c:v>4.2869999999999999</c:v>
                </c:pt>
                <c:pt idx="1531">
                  <c:v>4.2379999999999995</c:v>
                </c:pt>
                <c:pt idx="1532">
                  <c:v>4.2320000000000002</c:v>
                </c:pt>
                <c:pt idx="1533">
                  <c:v>4.2480000000000002</c:v>
                </c:pt>
                <c:pt idx="1534">
                  <c:v>4.2329999999999997</c:v>
                </c:pt>
                <c:pt idx="1535">
                  <c:v>4.1980000000000004</c:v>
                </c:pt>
                <c:pt idx="1536">
                  <c:v>4.18</c:v>
                </c:pt>
                <c:pt idx="1537">
                  <c:v>4.1779999999999999</c:v>
                </c:pt>
                <c:pt idx="1538">
                  <c:v>4.17</c:v>
                </c:pt>
                <c:pt idx="1539">
                  <c:v>4.1580000000000004</c:v>
                </c:pt>
                <c:pt idx="1540">
                  <c:v>4.1840000000000002</c:v>
                </c:pt>
                <c:pt idx="1541">
                  <c:v>4.1849999999999996</c:v>
                </c:pt>
                <c:pt idx="1542">
                  <c:v>4.1790000000000003</c:v>
                </c:pt>
                <c:pt idx="1543">
                  <c:v>4.2130000000000001</c:v>
                </c:pt>
                <c:pt idx="1544">
                  <c:v>4.24</c:v>
                </c:pt>
                <c:pt idx="1545">
                  <c:v>4.1849999999999996</c:v>
                </c:pt>
                <c:pt idx="1546">
                  <c:v>4.2</c:v>
                </c:pt>
                <c:pt idx="1547">
                  <c:v>4.1749999999999998</c:v>
                </c:pt>
                <c:pt idx="1548">
                  <c:v>4.2240000000000002</c:v>
                </c:pt>
                <c:pt idx="1549">
                  <c:v>4.2430000000000003</c:v>
                </c:pt>
                <c:pt idx="1550">
                  <c:v>4.2300000000000004</c:v>
                </c:pt>
                <c:pt idx="1551">
                  <c:v>4.1859999999999999</c:v>
                </c:pt>
                <c:pt idx="1552">
                  <c:v>4.173</c:v>
                </c:pt>
                <c:pt idx="1553">
                  <c:v>4.1219999999999999</c:v>
                </c:pt>
                <c:pt idx="1554">
                  <c:v>4.1100000000000003</c:v>
                </c:pt>
                <c:pt idx="1555">
                  <c:v>4.1230000000000002</c:v>
                </c:pt>
                <c:pt idx="1556">
                  <c:v>4.1180000000000003</c:v>
                </c:pt>
                <c:pt idx="1557">
                  <c:v>4.09</c:v>
                </c:pt>
                <c:pt idx="1558">
                  <c:v>4.0730000000000004</c:v>
                </c:pt>
                <c:pt idx="1559">
                  <c:v>4.0730000000000004</c:v>
                </c:pt>
                <c:pt idx="1560">
                  <c:v>4.0739999999999998</c:v>
                </c:pt>
                <c:pt idx="1561">
                  <c:v>4.0199999999999996</c:v>
                </c:pt>
                <c:pt idx="1562">
                  <c:v>4.0430000000000001</c:v>
                </c:pt>
                <c:pt idx="1563">
                  <c:v>4.0449999999999999</c:v>
                </c:pt>
                <c:pt idx="1564">
                  <c:v>4.0449999999999999</c:v>
                </c:pt>
                <c:pt idx="1565">
                  <c:v>4.0679999999999996</c:v>
                </c:pt>
                <c:pt idx="1566">
                  <c:v>4.056</c:v>
                </c:pt>
                <c:pt idx="1567">
                  <c:v>4.0750000000000002</c:v>
                </c:pt>
                <c:pt idx="1568">
                  <c:v>4.0970000000000004</c:v>
                </c:pt>
                <c:pt idx="1569">
                  <c:v>4.1139999999999999</c:v>
                </c:pt>
                <c:pt idx="1570">
                  <c:v>4.1500000000000004</c:v>
                </c:pt>
                <c:pt idx="1571">
                  <c:v>4.1500000000000004</c:v>
                </c:pt>
                <c:pt idx="1572">
                  <c:v>4.1399999999999997</c:v>
                </c:pt>
                <c:pt idx="1573">
                  <c:v>4.1040000000000001</c:v>
                </c:pt>
                <c:pt idx="1574">
                  <c:v>4.093</c:v>
                </c:pt>
                <c:pt idx="1575">
                  <c:v>4.0640000000000001</c:v>
                </c:pt>
                <c:pt idx="1576">
                  <c:v>4.0609999999999999</c:v>
                </c:pt>
                <c:pt idx="1577">
                  <c:v>4.1040000000000001</c:v>
                </c:pt>
                <c:pt idx="1578">
                  <c:v>4.1079999999999997</c:v>
                </c:pt>
                <c:pt idx="1579">
                  <c:v>4.1370000000000005</c:v>
                </c:pt>
                <c:pt idx="1580">
                  <c:v>4.1539999999999999</c:v>
                </c:pt>
                <c:pt idx="1581">
                  <c:v>4.2039999999999997</c:v>
                </c:pt>
                <c:pt idx="1582">
                  <c:v>4.2300000000000004</c:v>
                </c:pt>
                <c:pt idx="1583">
                  <c:v>4.234</c:v>
                </c:pt>
                <c:pt idx="1584">
                  <c:v>4.2489999999999997</c:v>
                </c:pt>
                <c:pt idx="1585">
                  <c:v>4.2439999999999998</c:v>
                </c:pt>
                <c:pt idx="1586">
                  <c:v>4.2610000000000001</c:v>
                </c:pt>
                <c:pt idx="1587">
                  <c:v>4.2489999999999997</c:v>
                </c:pt>
                <c:pt idx="1588">
                  <c:v>4.218</c:v>
                </c:pt>
                <c:pt idx="1589">
                  <c:v>4.2320000000000002</c:v>
                </c:pt>
                <c:pt idx="1590">
                  <c:v>4.2430000000000003</c:v>
                </c:pt>
                <c:pt idx="1591">
                  <c:v>4.2519999999999998</c:v>
                </c:pt>
                <c:pt idx="1592">
                  <c:v>4.2469999999999999</c:v>
                </c:pt>
                <c:pt idx="1593">
                  <c:v>4.2670000000000003</c:v>
                </c:pt>
                <c:pt idx="1594">
                  <c:v>4.2610000000000001</c:v>
                </c:pt>
                <c:pt idx="1595">
                  <c:v>4.2720000000000002</c:v>
                </c:pt>
                <c:pt idx="1596">
                  <c:v>4.2720000000000002</c:v>
                </c:pt>
                <c:pt idx="1597">
                  <c:v>4.2450000000000001</c:v>
                </c:pt>
                <c:pt idx="1598">
                  <c:v>4.1849999999999996</c:v>
                </c:pt>
                <c:pt idx="1599">
                  <c:v>4.1749999999999998</c:v>
                </c:pt>
                <c:pt idx="1600">
                  <c:v>4.1929999999999996</c:v>
                </c:pt>
                <c:pt idx="1601">
                  <c:v>4.1520000000000001</c:v>
                </c:pt>
                <c:pt idx="1602">
                  <c:v>4.1719999999999997</c:v>
                </c:pt>
                <c:pt idx="1603">
                  <c:v>4.1749999999999998</c:v>
                </c:pt>
                <c:pt idx="1604">
                  <c:v>4.1760000000000002</c:v>
                </c:pt>
                <c:pt idx="1605">
                  <c:v>4.1449999999999996</c:v>
                </c:pt>
                <c:pt idx="1606">
                  <c:v>4.1749999999999998</c:v>
                </c:pt>
                <c:pt idx="1607">
                  <c:v>4.2050000000000001</c:v>
                </c:pt>
                <c:pt idx="1608">
                  <c:v>4.2329999999999997</c:v>
                </c:pt>
                <c:pt idx="1609">
                  <c:v>4.2930000000000001</c:v>
                </c:pt>
                <c:pt idx="1610">
                  <c:v>4.25</c:v>
                </c:pt>
                <c:pt idx="1611">
                  <c:v>4.242</c:v>
                </c:pt>
                <c:pt idx="1612">
                  <c:v>4.2450000000000001</c:v>
                </c:pt>
                <c:pt idx="1613">
                  <c:v>4.2560000000000002</c:v>
                </c:pt>
                <c:pt idx="1614">
                  <c:v>4.26</c:v>
                </c:pt>
                <c:pt idx="1615">
                  <c:v>4.2009999999999996</c:v>
                </c:pt>
                <c:pt idx="1616">
                  <c:v>4.2229999999999999</c:v>
                </c:pt>
                <c:pt idx="1617">
                  <c:v>4.1559999999999997</c:v>
                </c:pt>
                <c:pt idx="1618">
                  <c:v>4.1779999999999999</c:v>
                </c:pt>
                <c:pt idx="1619">
                  <c:v>4.1829999999999998</c:v>
                </c:pt>
                <c:pt idx="1620">
                  <c:v>4.2039999999999997</c:v>
                </c:pt>
                <c:pt idx="1621">
                  <c:v>4.1909999999999998</c:v>
                </c:pt>
                <c:pt idx="1622">
                  <c:v>4.2039999999999997</c:v>
                </c:pt>
                <c:pt idx="1623">
                  <c:v>4.16</c:v>
                </c:pt>
                <c:pt idx="1624">
                  <c:v>4.1790000000000003</c:v>
                </c:pt>
                <c:pt idx="1625">
                  <c:v>4.2130000000000001</c:v>
                </c:pt>
                <c:pt idx="1626">
                  <c:v>4.2350000000000003</c:v>
                </c:pt>
                <c:pt idx="1627">
                  <c:v>4.2770000000000001</c:v>
                </c:pt>
                <c:pt idx="1628">
                  <c:v>4.26</c:v>
                </c:pt>
                <c:pt idx="1629">
                  <c:v>4.29</c:v>
                </c:pt>
                <c:pt idx="1630">
                  <c:v>4.3170000000000002</c:v>
                </c:pt>
                <c:pt idx="1631">
                  <c:v>4.3239999999999998</c:v>
                </c:pt>
                <c:pt idx="1632">
                  <c:v>4.3659999999999997</c:v>
                </c:pt>
                <c:pt idx="1633">
                  <c:v>4.4409999999999998</c:v>
                </c:pt>
                <c:pt idx="1634">
                  <c:v>4.4320000000000004</c:v>
                </c:pt>
                <c:pt idx="1635">
                  <c:v>4.415</c:v>
                </c:pt>
                <c:pt idx="1636">
                  <c:v>4.4429999999999996</c:v>
                </c:pt>
                <c:pt idx="1637">
                  <c:v>4.4909999999999997</c:v>
                </c:pt>
                <c:pt idx="1638">
                  <c:v>4.4950000000000001</c:v>
                </c:pt>
                <c:pt idx="1639">
                  <c:v>4.4790000000000001</c:v>
                </c:pt>
                <c:pt idx="1640">
                  <c:v>4.468</c:v>
                </c:pt>
                <c:pt idx="1641">
                  <c:v>4.5120000000000005</c:v>
                </c:pt>
                <c:pt idx="1642">
                  <c:v>4.5519999999999996</c:v>
                </c:pt>
                <c:pt idx="1643">
                  <c:v>4.5270000000000001</c:v>
                </c:pt>
                <c:pt idx="1644">
                  <c:v>4.484</c:v>
                </c:pt>
                <c:pt idx="1645">
                  <c:v>4.548</c:v>
                </c:pt>
                <c:pt idx="1646">
                  <c:v>4.5679999999999996</c:v>
                </c:pt>
                <c:pt idx="1647">
                  <c:v>4.5549999999999997</c:v>
                </c:pt>
                <c:pt idx="1648">
                  <c:v>4.5179999999999998</c:v>
                </c:pt>
                <c:pt idx="1649">
                  <c:v>4.5510000000000002</c:v>
                </c:pt>
                <c:pt idx="1650">
                  <c:v>4.5229999999999997</c:v>
                </c:pt>
                <c:pt idx="1651">
                  <c:v>4.51</c:v>
                </c:pt>
                <c:pt idx="1652">
                  <c:v>4.5019999999999998</c:v>
                </c:pt>
                <c:pt idx="1653">
                  <c:v>4.4930000000000003</c:v>
                </c:pt>
                <c:pt idx="1654">
                  <c:v>4.4879999999999995</c:v>
                </c:pt>
                <c:pt idx="1655">
                  <c:v>4.5129999999999999</c:v>
                </c:pt>
                <c:pt idx="1656">
                  <c:v>4.5129999999999999</c:v>
                </c:pt>
                <c:pt idx="1657">
                  <c:v>4.5179999999999998</c:v>
                </c:pt>
                <c:pt idx="1658">
                  <c:v>4.5170000000000003</c:v>
                </c:pt>
                <c:pt idx="1659">
                  <c:v>4.476</c:v>
                </c:pt>
                <c:pt idx="1660">
                  <c:v>4.4329999999999998</c:v>
                </c:pt>
                <c:pt idx="1661">
                  <c:v>4.45</c:v>
                </c:pt>
                <c:pt idx="1662">
                  <c:v>4.3860000000000001</c:v>
                </c:pt>
                <c:pt idx="1663">
                  <c:v>4.3860000000000001</c:v>
                </c:pt>
                <c:pt idx="1664">
                  <c:v>4.3529999999999998</c:v>
                </c:pt>
                <c:pt idx="1665">
                  <c:v>4.3680000000000003</c:v>
                </c:pt>
                <c:pt idx="1666">
                  <c:v>4.3529999999999998</c:v>
                </c:pt>
                <c:pt idx="1667">
                  <c:v>4.3479999999999999</c:v>
                </c:pt>
                <c:pt idx="1668">
                  <c:v>4.359</c:v>
                </c:pt>
                <c:pt idx="1669">
                  <c:v>4.3540000000000001</c:v>
                </c:pt>
                <c:pt idx="1670">
                  <c:v>4.4050000000000002</c:v>
                </c:pt>
                <c:pt idx="1671">
                  <c:v>4.4969999999999999</c:v>
                </c:pt>
                <c:pt idx="1672">
                  <c:v>4.4400000000000004</c:v>
                </c:pt>
                <c:pt idx="1673">
                  <c:v>4.375</c:v>
                </c:pt>
                <c:pt idx="1674">
                  <c:v>4.38</c:v>
                </c:pt>
                <c:pt idx="1675">
                  <c:v>4.3600000000000003</c:v>
                </c:pt>
                <c:pt idx="1676">
                  <c:v>4.3840000000000003</c:v>
                </c:pt>
                <c:pt idx="1677">
                  <c:v>4.3929999999999998</c:v>
                </c:pt>
                <c:pt idx="1678">
                  <c:v>4.4240000000000004</c:v>
                </c:pt>
                <c:pt idx="1679">
                  <c:v>4.415</c:v>
                </c:pt>
                <c:pt idx="1680">
                  <c:v>4.3849999999999998</c:v>
                </c:pt>
                <c:pt idx="1681">
                  <c:v>4.4160000000000004</c:v>
                </c:pt>
                <c:pt idx="1682">
                  <c:v>4.4530000000000003</c:v>
                </c:pt>
                <c:pt idx="1683">
                  <c:v>4.4429999999999996</c:v>
                </c:pt>
                <c:pt idx="1684">
                  <c:v>4.4630000000000001</c:v>
                </c:pt>
                <c:pt idx="1685">
                  <c:v>4.524</c:v>
                </c:pt>
                <c:pt idx="1686">
                  <c:v>4.5609999999999999</c:v>
                </c:pt>
                <c:pt idx="1687">
                  <c:v>4.5979999999999999</c:v>
                </c:pt>
                <c:pt idx="1688">
                  <c:v>4.6379999999999999</c:v>
                </c:pt>
                <c:pt idx="1689">
                  <c:v>4.6630000000000003</c:v>
                </c:pt>
                <c:pt idx="1690">
                  <c:v>4.6360000000000001</c:v>
                </c:pt>
                <c:pt idx="1691">
                  <c:v>4.6630000000000003</c:v>
                </c:pt>
                <c:pt idx="1692">
                  <c:v>4.6310000000000002</c:v>
                </c:pt>
                <c:pt idx="1693">
                  <c:v>4.6139999999999999</c:v>
                </c:pt>
                <c:pt idx="1694">
                  <c:v>4.6180000000000003</c:v>
                </c:pt>
                <c:pt idx="1695">
                  <c:v>4.6420000000000003</c:v>
                </c:pt>
                <c:pt idx="1696">
                  <c:v>4.6509999999999998</c:v>
                </c:pt>
                <c:pt idx="1697">
                  <c:v>4.6230000000000002</c:v>
                </c:pt>
                <c:pt idx="1698">
                  <c:v>4.54</c:v>
                </c:pt>
                <c:pt idx="1699">
                  <c:v>4.5170000000000003</c:v>
                </c:pt>
                <c:pt idx="1700">
                  <c:v>4.49</c:v>
                </c:pt>
                <c:pt idx="1701">
                  <c:v>4.5199999999999996</c:v>
                </c:pt>
                <c:pt idx="1702">
                  <c:v>4.5179999999999998</c:v>
                </c:pt>
                <c:pt idx="1703">
                  <c:v>4.5120000000000005</c:v>
                </c:pt>
                <c:pt idx="1704">
                  <c:v>4.5049999999999999</c:v>
                </c:pt>
                <c:pt idx="1705">
                  <c:v>4.5510000000000002</c:v>
                </c:pt>
                <c:pt idx="1706">
                  <c:v>4.4960000000000004</c:v>
                </c:pt>
                <c:pt idx="1707">
                  <c:v>4.4889999999999999</c:v>
                </c:pt>
                <c:pt idx="1708">
                  <c:v>4.4589999999999996</c:v>
                </c:pt>
                <c:pt idx="1709">
                  <c:v>4.4480000000000004</c:v>
                </c:pt>
                <c:pt idx="1710">
                  <c:v>4.4729999999999999</c:v>
                </c:pt>
                <c:pt idx="1711">
                  <c:v>4.452</c:v>
                </c:pt>
                <c:pt idx="1712">
                  <c:v>4.4409999999999998</c:v>
                </c:pt>
                <c:pt idx="1713">
                  <c:v>4.41</c:v>
                </c:pt>
                <c:pt idx="1714">
                  <c:v>4.3769999999999998</c:v>
                </c:pt>
                <c:pt idx="1715">
                  <c:v>4.3789999999999996</c:v>
                </c:pt>
                <c:pt idx="1716">
                  <c:v>4.3929999999999998</c:v>
                </c:pt>
                <c:pt idx="1717">
                  <c:v>4.3920000000000003</c:v>
                </c:pt>
                <c:pt idx="1718">
                  <c:v>4.367</c:v>
                </c:pt>
                <c:pt idx="1719">
                  <c:v>4.367</c:v>
                </c:pt>
                <c:pt idx="1720">
                  <c:v>4.3520000000000003</c:v>
                </c:pt>
                <c:pt idx="1721">
                  <c:v>4.359</c:v>
                </c:pt>
                <c:pt idx="1722">
                  <c:v>4.3810000000000002</c:v>
                </c:pt>
                <c:pt idx="1723">
                  <c:v>4.407</c:v>
                </c:pt>
                <c:pt idx="1724">
                  <c:v>4.4260000000000002</c:v>
                </c:pt>
                <c:pt idx="1725">
                  <c:v>4.3760000000000003</c:v>
                </c:pt>
                <c:pt idx="1726">
                  <c:v>4.3380000000000001</c:v>
                </c:pt>
                <c:pt idx="1727">
                  <c:v>4.3259999999999996</c:v>
                </c:pt>
                <c:pt idx="1728">
                  <c:v>4.2949999999999999</c:v>
                </c:pt>
                <c:pt idx="1729">
                  <c:v>4.2770000000000001</c:v>
                </c:pt>
                <c:pt idx="1730">
                  <c:v>4.2629999999999999</c:v>
                </c:pt>
                <c:pt idx="1731">
                  <c:v>4.2649999999999997</c:v>
                </c:pt>
                <c:pt idx="1732">
                  <c:v>4.2640000000000002</c:v>
                </c:pt>
                <c:pt idx="1733">
                  <c:v>4.2519999999999998</c:v>
                </c:pt>
                <c:pt idx="1734">
                  <c:v>4.2489999999999997</c:v>
                </c:pt>
                <c:pt idx="1735">
                  <c:v>4.2409999999999997</c:v>
                </c:pt>
                <c:pt idx="1736">
                  <c:v>4.2050000000000001</c:v>
                </c:pt>
                <c:pt idx="1737">
                  <c:v>4.1929999999999996</c:v>
                </c:pt>
                <c:pt idx="1738">
                  <c:v>4.1689999999999996</c:v>
                </c:pt>
                <c:pt idx="1739">
                  <c:v>4.17</c:v>
                </c:pt>
                <c:pt idx="1740">
                  <c:v>4.2229999999999999</c:v>
                </c:pt>
                <c:pt idx="1741">
                  <c:v>4.2379999999999995</c:v>
                </c:pt>
                <c:pt idx="1742">
                  <c:v>4.2240000000000002</c:v>
                </c:pt>
                <c:pt idx="1743">
                  <c:v>4.1980000000000004</c:v>
                </c:pt>
                <c:pt idx="1744">
                  <c:v>4.2350000000000003</c:v>
                </c:pt>
                <c:pt idx="1745">
                  <c:v>4.2009999999999996</c:v>
                </c:pt>
                <c:pt idx="1746">
                  <c:v>4.2089999999999996</c:v>
                </c:pt>
                <c:pt idx="1747">
                  <c:v>4.2149999999999999</c:v>
                </c:pt>
                <c:pt idx="1748">
                  <c:v>4.1929999999999996</c:v>
                </c:pt>
                <c:pt idx="1749">
                  <c:v>4.2009999999999996</c:v>
                </c:pt>
                <c:pt idx="1750">
                  <c:v>4.165</c:v>
                </c:pt>
                <c:pt idx="1751">
                  <c:v>4.1669999999999998</c:v>
                </c:pt>
                <c:pt idx="1752">
                  <c:v>4.1100000000000003</c:v>
                </c:pt>
                <c:pt idx="1753">
                  <c:v>4.0869999999999997</c:v>
                </c:pt>
                <c:pt idx="1754">
                  <c:v>4.0149999999999997</c:v>
                </c:pt>
                <c:pt idx="1755">
                  <c:v>4.05</c:v>
                </c:pt>
                <c:pt idx="1756">
                  <c:v>4.069</c:v>
                </c:pt>
                <c:pt idx="1757">
                  <c:v>4.0810000000000004</c:v>
                </c:pt>
                <c:pt idx="1758">
                  <c:v>4.085</c:v>
                </c:pt>
                <c:pt idx="1759">
                  <c:v>4.0679999999999996</c:v>
                </c:pt>
                <c:pt idx="1760">
                  <c:v>4.069</c:v>
                </c:pt>
                <c:pt idx="1761">
                  <c:v>4.0519999999999996</c:v>
                </c:pt>
                <c:pt idx="1762">
                  <c:v>4.0919999999999996</c:v>
                </c:pt>
                <c:pt idx="1763">
                  <c:v>4.157</c:v>
                </c:pt>
                <c:pt idx="1764">
                  <c:v>4.1559999999999997</c:v>
                </c:pt>
                <c:pt idx="1765">
                  <c:v>4.1820000000000004</c:v>
                </c:pt>
                <c:pt idx="1766">
                  <c:v>4.1970000000000001</c:v>
                </c:pt>
                <c:pt idx="1767">
                  <c:v>4.2060000000000004</c:v>
                </c:pt>
                <c:pt idx="1768">
                  <c:v>4.2320000000000002</c:v>
                </c:pt>
                <c:pt idx="1769">
                  <c:v>4.2270000000000003</c:v>
                </c:pt>
                <c:pt idx="1770">
                  <c:v>4.2379999999999995</c:v>
                </c:pt>
                <c:pt idx="1771">
                  <c:v>4.2240000000000002</c:v>
                </c:pt>
                <c:pt idx="1772">
                  <c:v>4.2450000000000001</c:v>
                </c:pt>
                <c:pt idx="1773">
                  <c:v>4.2460000000000004</c:v>
                </c:pt>
                <c:pt idx="1774">
                  <c:v>4.2679999999999998</c:v>
                </c:pt>
                <c:pt idx="1775">
                  <c:v>4.2670000000000003</c:v>
                </c:pt>
                <c:pt idx="1776">
                  <c:v>4.242</c:v>
                </c:pt>
                <c:pt idx="1777">
                  <c:v>4.1790000000000003</c:v>
                </c:pt>
                <c:pt idx="1778">
                  <c:v>4.1420000000000003</c:v>
                </c:pt>
                <c:pt idx="1779">
                  <c:v>4.1360000000000001</c:v>
                </c:pt>
                <c:pt idx="1780">
                  <c:v>4.085</c:v>
                </c:pt>
                <c:pt idx="1781">
                  <c:v>4.0659999999999998</c:v>
                </c:pt>
                <c:pt idx="1782">
                  <c:v>4.0949999999999998</c:v>
                </c:pt>
                <c:pt idx="1783">
                  <c:v>4.173</c:v>
                </c:pt>
                <c:pt idx="1784">
                  <c:v>4.1639999999999997</c:v>
                </c:pt>
                <c:pt idx="1785">
                  <c:v>4.1150000000000002</c:v>
                </c:pt>
                <c:pt idx="1786">
                  <c:v>4.1070000000000002</c:v>
                </c:pt>
                <c:pt idx="1787">
                  <c:v>4.1050000000000004</c:v>
                </c:pt>
                <c:pt idx="1788">
                  <c:v>4.08</c:v>
                </c:pt>
                <c:pt idx="1789">
                  <c:v>4.085</c:v>
                </c:pt>
                <c:pt idx="1790">
                  <c:v>4.0640000000000001</c:v>
                </c:pt>
                <c:pt idx="1791">
                  <c:v>4.093</c:v>
                </c:pt>
                <c:pt idx="1792">
                  <c:v>4.1079999999999997</c:v>
                </c:pt>
                <c:pt idx="1793">
                  <c:v>4.0810000000000004</c:v>
                </c:pt>
                <c:pt idx="1794">
                  <c:v>4.0869999999999997</c:v>
                </c:pt>
                <c:pt idx="1795">
                  <c:v>4.077</c:v>
                </c:pt>
                <c:pt idx="1796">
                  <c:v>4.0609999999999999</c:v>
                </c:pt>
                <c:pt idx="1797">
                  <c:v>4.0670000000000002</c:v>
                </c:pt>
                <c:pt idx="1798">
                  <c:v>4.048</c:v>
                </c:pt>
                <c:pt idx="1799">
                  <c:v>4.0380000000000003</c:v>
                </c:pt>
                <c:pt idx="1800">
                  <c:v>4.0019999999999998</c:v>
                </c:pt>
                <c:pt idx="1801">
                  <c:v>4.0199999999999996</c:v>
                </c:pt>
                <c:pt idx="1802">
                  <c:v>3.992</c:v>
                </c:pt>
                <c:pt idx="1803">
                  <c:v>3.9630000000000001</c:v>
                </c:pt>
                <c:pt idx="1804">
                  <c:v>3.972</c:v>
                </c:pt>
                <c:pt idx="1805">
                  <c:v>3.9750000000000001</c:v>
                </c:pt>
                <c:pt idx="1806">
                  <c:v>3.9859999999999998</c:v>
                </c:pt>
                <c:pt idx="1807">
                  <c:v>3.9809999999999999</c:v>
                </c:pt>
                <c:pt idx="1808">
                  <c:v>4.0149999999999997</c:v>
                </c:pt>
                <c:pt idx="1809">
                  <c:v>3.988</c:v>
                </c:pt>
                <c:pt idx="1810">
                  <c:v>3.9729999999999999</c:v>
                </c:pt>
                <c:pt idx="1811">
                  <c:v>4.0369999999999999</c:v>
                </c:pt>
                <c:pt idx="1812">
                  <c:v>4.0529999999999999</c:v>
                </c:pt>
                <c:pt idx="1813">
                  <c:v>4.0810000000000004</c:v>
                </c:pt>
                <c:pt idx="1814">
                  <c:v>4.109</c:v>
                </c:pt>
                <c:pt idx="1815">
                  <c:v>4.0949999999999998</c:v>
                </c:pt>
                <c:pt idx="1816">
                  <c:v>4.085</c:v>
                </c:pt>
                <c:pt idx="1817">
                  <c:v>4.0359999999999996</c:v>
                </c:pt>
                <c:pt idx="1818">
                  <c:v>4.0620000000000003</c:v>
                </c:pt>
                <c:pt idx="1819">
                  <c:v>4.0609999999999999</c:v>
                </c:pt>
                <c:pt idx="1820">
                  <c:v>4.0609999999999999</c:v>
                </c:pt>
                <c:pt idx="1821">
                  <c:v>4.0990000000000002</c:v>
                </c:pt>
                <c:pt idx="1822">
                  <c:v>4.133</c:v>
                </c:pt>
                <c:pt idx="1823">
                  <c:v>4.1379999999999999</c:v>
                </c:pt>
                <c:pt idx="1824">
                  <c:v>4.1379999999999999</c:v>
                </c:pt>
                <c:pt idx="1825">
                  <c:v>4.1159999999999997</c:v>
                </c:pt>
                <c:pt idx="1826">
                  <c:v>4.1029999999999998</c:v>
                </c:pt>
                <c:pt idx="1827">
                  <c:v>4.0599999999999996</c:v>
                </c:pt>
                <c:pt idx="1828">
                  <c:v>4.093</c:v>
                </c:pt>
                <c:pt idx="1829">
                  <c:v>4.1070000000000002</c:v>
                </c:pt>
                <c:pt idx="1830">
                  <c:v>4.109</c:v>
                </c:pt>
                <c:pt idx="1831">
                  <c:v>4.13</c:v>
                </c:pt>
                <c:pt idx="1832">
                  <c:v>4.16</c:v>
                </c:pt>
                <c:pt idx="1833">
                  <c:v>4.1820000000000004</c:v>
                </c:pt>
                <c:pt idx="1834">
                  <c:v>4.1859999999999999</c:v>
                </c:pt>
                <c:pt idx="1835">
                  <c:v>4.1909999999999998</c:v>
                </c:pt>
                <c:pt idx="1836">
                  <c:v>4.21</c:v>
                </c:pt>
                <c:pt idx="1837">
                  <c:v>4.1779999999999999</c:v>
                </c:pt>
                <c:pt idx="1838">
                  <c:v>4.1829999999999998</c:v>
                </c:pt>
                <c:pt idx="1839">
                  <c:v>4.1760000000000002</c:v>
                </c:pt>
                <c:pt idx="1840">
                  <c:v>4.2050000000000001</c:v>
                </c:pt>
                <c:pt idx="1841">
                  <c:v>4.218</c:v>
                </c:pt>
                <c:pt idx="1842">
                  <c:v>4.2469999999999999</c:v>
                </c:pt>
                <c:pt idx="1843">
                  <c:v>4.24</c:v>
                </c:pt>
                <c:pt idx="1844">
                  <c:v>4.2629999999999999</c:v>
                </c:pt>
                <c:pt idx="1845">
                  <c:v>4.2720000000000002</c:v>
                </c:pt>
                <c:pt idx="1846">
                  <c:v>4.2190000000000003</c:v>
                </c:pt>
                <c:pt idx="1847">
                  <c:v>4.2329999999999997</c:v>
                </c:pt>
                <c:pt idx="1848">
                  <c:v>4.2220000000000004</c:v>
                </c:pt>
                <c:pt idx="1849">
                  <c:v>4.2060000000000004</c:v>
                </c:pt>
                <c:pt idx="1850">
                  <c:v>4.1740000000000004</c:v>
                </c:pt>
                <c:pt idx="1851">
                  <c:v>4.16</c:v>
                </c:pt>
                <c:pt idx="1852">
                  <c:v>4.157</c:v>
                </c:pt>
                <c:pt idx="1853">
                  <c:v>4.2060000000000004</c:v>
                </c:pt>
                <c:pt idx="1854">
                  <c:v>4.2350000000000003</c:v>
                </c:pt>
                <c:pt idx="1855">
                  <c:v>4.258</c:v>
                </c:pt>
                <c:pt idx="1856">
                  <c:v>4.1870000000000003</c:v>
                </c:pt>
                <c:pt idx="1857">
                  <c:v>4.1619999999999999</c:v>
                </c:pt>
                <c:pt idx="1858">
                  <c:v>4.1479999999999997</c:v>
                </c:pt>
                <c:pt idx="1859">
                  <c:v>4.1420000000000003</c:v>
                </c:pt>
                <c:pt idx="1860">
                  <c:v>4.1260000000000003</c:v>
                </c:pt>
                <c:pt idx="1861">
                  <c:v>4.1399999999999997</c:v>
                </c:pt>
                <c:pt idx="1862">
                  <c:v>4.173</c:v>
                </c:pt>
                <c:pt idx="1863">
                  <c:v>4.1470000000000002</c:v>
                </c:pt>
                <c:pt idx="1864">
                  <c:v>4.1040000000000001</c:v>
                </c:pt>
                <c:pt idx="1865">
                  <c:v>4.0490000000000004</c:v>
                </c:pt>
                <c:pt idx="1866">
                  <c:v>4.093</c:v>
                </c:pt>
                <c:pt idx="1867">
                  <c:v>4.0940000000000003</c:v>
                </c:pt>
                <c:pt idx="1868">
                  <c:v>4.08</c:v>
                </c:pt>
                <c:pt idx="1869">
                  <c:v>4.0759999999999996</c:v>
                </c:pt>
                <c:pt idx="1870">
                  <c:v>4.0810000000000004</c:v>
                </c:pt>
                <c:pt idx="1871">
                  <c:v>4.0419999999999998</c:v>
                </c:pt>
                <c:pt idx="1872">
                  <c:v>4.0640000000000001</c:v>
                </c:pt>
                <c:pt idx="1873">
                  <c:v>4.1130000000000004</c:v>
                </c:pt>
                <c:pt idx="1874">
                  <c:v>4.0960000000000001</c:v>
                </c:pt>
                <c:pt idx="1875">
                  <c:v>4.0789999999999997</c:v>
                </c:pt>
                <c:pt idx="1876">
                  <c:v>4.1079999999999997</c:v>
                </c:pt>
                <c:pt idx="1877">
                  <c:v>4.1079999999999997</c:v>
                </c:pt>
                <c:pt idx="1878">
                  <c:v>4.1189999999999998</c:v>
                </c:pt>
                <c:pt idx="1879">
                  <c:v>4.1479999999999997</c:v>
                </c:pt>
                <c:pt idx="1880">
                  <c:v>4.1639999999999997</c:v>
                </c:pt>
                <c:pt idx="1881">
                  <c:v>4.1749999999999998</c:v>
                </c:pt>
                <c:pt idx="1882">
                  <c:v>4.2050000000000001</c:v>
                </c:pt>
                <c:pt idx="1883">
                  <c:v>4.2060000000000004</c:v>
                </c:pt>
                <c:pt idx="1884">
                  <c:v>4.21</c:v>
                </c:pt>
                <c:pt idx="1885">
                  <c:v>4.1959999999999997</c:v>
                </c:pt>
                <c:pt idx="1886">
                  <c:v>4.2089999999999996</c:v>
                </c:pt>
                <c:pt idx="1887">
                  <c:v>4.2130000000000001</c:v>
                </c:pt>
                <c:pt idx="1888">
                  <c:v>4.2</c:v>
                </c:pt>
                <c:pt idx="1889">
                  <c:v>4.2030000000000003</c:v>
                </c:pt>
                <c:pt idx="1890">
                  <c:v>4.2190000000000003</c:v>
                </c:pt>
                <c:pt idx="1891">
                  <c:v>4.1890000000000001</c:v>
                </c:pt>
                <c:pt idx="1892">
                  <c:v>4.2060000000000004</c:v>
                </c:pt>
                <c:pt idx="1893">
                  <c:v>4.2110000000000003</c:v>
                </c:pt>
                <c:pt idx="1894">
                  <c:v>4.2409999999999997</c:v>
                </c:pt>
                <c:pt idx="1895">
                  <c:v>4.2190000000000003</c:v>
                </c:pt>
                <c:pt idx="1896">
                  <c:v>4.226</c:v>
                </c:pt>
                <c:pt idx="1897">
                  <c:v>4.2359999999999998</c:v>
                </c:pt>
                <c:pt idx="1898">
                  <c:v>4.2539999999999996</c:v>
                </c:pt>
                <c:pt idx="1899">
                  <c:v>4.2549999999999999</c:v>
                </c:pt>
                <c:pt idx="1900">
                  <c:v>4.2220000000000004</c:v>
                </c:pt>
                <c:pt idx="1901">
                  <c:v>4.2240000000000002</c:v>
                </c:pt>
                <c:pt idx="1902">
                  <c:v>4.2270000000000003</c:v>
                </c:pt>
                <c:pt idx="1903">
                  <c:v>4.2560000000000002</c:v>
                </c:pt>
                <c:pt idx="1904">
                  <c:v>4.2240000000000002</c:v>
                </c:pt>
                <c:pt idx="1905">
                  <c:v>4.1970000000000001</c:v>
                </c:pt>
                <c:pt idx="1906">
                  <c:v>4.1980000000000004</c:v>
                </c:pt>
                <c:pt idx="1907">
                  <c:v>4.24</c:v>
                </c:pt>
                <c:pt idx="1908">
                  <c:v>4.2670000000000003</c:v>
                </c:pt>
                <c:pt idx="1909">
                  <c:v>4.194</c:v>
                </c:pt>
                <c:pt idx="1910">
                  <c:v>4.2009999999999996</c:v>
                </c:pt>
                <c:pt idx="1911">
                  <c:v>4.226</c:v>
                </c:pt>
                <c:pt idx="1912">
                  <c:v>4.2530000000000001</c:v>
                </c:pt>
                <c:pt idx="1913">
                  <c:v>4.2350000000000003</c:v>
                </c:pt>
                <c:pt idx="1914">
                  <c:v>4.2149999999999999</c:v>
                </c:pt>
                <c:pt idx="1915">
                  <c:v>4.21</c:v>
                </c:pt>
                <c:pt idx="1916">
                  <c:v>4.22</c:v>
                </c:pt>
                <c:pt idx="1917">
                  <c:v>4.2130000000000001</c:v>
                </c:pt>
                <c:pt idx="1918">
                  <c:v>4.2080000000000002</c:v>
                </c:pt>
                <c:pt idx="1919">
                  <c:v>4.2450000000000001</c:v>
                </c:pt>
                <c:pt idx="1920">
                  <c:v>4.2430000000000003</c:v>
                </c:pt>
                <c:pt idx="1921">
                  <c:v>4.242</c:v>
                </c:pt>
                <c:pt idx="1922">
                  <c:v>4.2809999999999997</c:v>
                </c:pt>
                <c:pt idx="1923">
                  <c:v>4.2830000000000004</c:v>
                </c:pt>
                <c:pt idx="1924">
                  <c:v>4.2880000000000003</c:v>
                </c:pt>
                <c:pt idx="1925">
                  <c:v>4.3029999999999999</c:v>
                </c:pt>
                <c:pt idx="1926">
                  <c:v>4.3479999999999999</c:v>
                </c:pt>
                <c:pt idx="1927">
                  <c:v>4.367</c:v>
                </c:pt>
                <c:pt idx="1928">
                  <c:v>4.3760000000000003</c:v>
                </c:pt>
                <c:pt idx="1929">
                  <c:v>4.3920000000000003</c:v>
                </c:pt>
                <c:pt idx="1930">
                  <c:v>4.42</c:v>
                </c:pt>
                <c:pt idx="1931">
                  <c:v>4.3940000000000001</c:v>
                </c:pt>
                <c:pt idx="1932">
                  <c:v>4.3870000000000005</c:v>
                </c:pt>
                <c:pt idx="1933">
                  <c:v>4.391</c:v>
                </c:pt>
                <c:pt idx="1934">
                  <c:v>4.3579999999999997</c:v>
                </c:pt>
                <c:pt idx="1935">
                  <c:v>4.3879999999999999</c:v>
                </c:pt>
                <c:pt idx="1936">
                  <c:v>4.3870000000000005</c:v>
                </c:pt>
                <c:pt idx="1937">
                  <c:v>4.4980000000000002</c:v>
                </c:pt>
                <c:pt idx="1938">
                  <c:v>4.5250000000000004</c:v>
                </c:pt>
                <c:pt idx="1939">
                  <c:v>4.5609999999999999</c:v>
                </c:pt>
                <c:pt idx="1940">
                  <c:v>4.6509999999999998</c:v>
                </c:pt>
                <c:pt idx="1941">
                  <c:v>4.5999999999999996</c:v>
                </c:pt>
                <c:pt idx="1942">
                  <c:v>4.5990000000000002</c:v>
                </c:pt>
                <c:pt idx="1943">
                  <c:v>4.5270000000000001</c:v>
                </c:pt>
                <c:pt idx="1944">
                  <c:v>4.5490000000000004</c:v>
                </c:pt>
                <c:pt idx="1945">
                  <c:v>4.53</c:v>
                </c:pt>
                <c:pt idx="1946">
                  <c:v>4.55</c:v>
                </c:pt>
                <c:pt idx="1947">
                  <c:v>4.5969999999999995</c:v>
                </c:pt>
                <c:pt idx="1948">
                  <c:v>4.58</c:v>
                </c:pt>
                <c:pt idx="1949">
                  <c:v>4.5460000000000003</c:v>
                </c:pt>
                <c:pt idx="1950">
                  <c:v>4.5549999999999997</c:v>
                </c:pt>
                <c:pt idx="1951">
                  <c:v>4.5600000000000005</c:v>
                </c:pt>
                <c:pt idx="1952">
                  <c:v>4.5600000000000005</c:v>
                </c:pt>
                <c:pt idx="1953">
                  <c:v>4.4889999999999999</c:v>
                </c:pt>
                <c:pt idx="1954">
                  <c:v>4.4870000000000001</c:v>
                </c:pt>
                <c:pt idx="1955">
                  <c:v>4.4850000000000003</c:v>
                </c:pt>
                <c:pt idx="1956">
                  <c:v>4.5110000000000001</c:v>
                </c:pt>
                <c:pt idx="1957">
                  <c:v>4.5679999999999996</c:v>
                </c:pt>
                <c:pt idx="1958">
                  <c:v>4.633</c:v>
                </c:pt>
                <c:pt idx="1959">
                  <c:v>4.5949999999999998</c:v>
                </c:pt>
                <c:pt idx="1960">
                  <c:v>4.51</c:v>
                </c:pt>
                <c:pt idx="1961">
                  <c:v>4.5510000000000002</c:v>
                </c:pt>
                <c:pt idx="1962">
                  <c:v>4.6029999999999998</c:v>
                </c:pt>
                <c:pt idx="1963">
                  <c:v>4.5759999999999996</c:v>
                </c:pt>
                <c:pt idx="1964">
                  <c:v>4.532</c:v>
                </c:pt>
                <c:pt idx="1965">
                  <c:v>4.5590000000000002</c:v>
                </c:pt>
                <c:pt idx="1966">
                  <c:v>4.54</c:v>
                </c:pt>
                <c:pt idx="1967">
                  <c:v>4.54</c:v>
                </c:pt>
                <c:pt idx="1968">
                  <c:v>4.5</c:v>
                </c:pt>
                <c:pt idx="1969">
                  <c:v>4.5030000000000001</c:v>
                </c:pt>
                <c:pt idx="1970">
                  <c:v>4.508</c:v>
                </c:pt>
                <c:pt idx="1971">
                  <c:v>4.4879999999999995</c:v>
                </c:pt>
                <c:pt idx="1972">
                  <c:v>4.4530000000000003</c:v>
                </c:pt>
                <c:pt idx="1973">
                  <c:v>4.4340000000000002</c:v>
                </c:pt>
                <c:pt idx="1974">
                  <c:v>4.4719999999999995</c:v>
                </c:pt>
                <c:pt idx="1975">
                  <c:v>4.4610000000000003</c:v>
                </c:pt>
                <c:pt idx="1976">
                  <c:v>4.4539999999999997</c:v>
                </c:pt>
                <c:pt idx="1977">
                  <c:v>4.4290000000000003</c:v>
                </c:pt>
                <c:pt idx="1978">
                  <c:v>4.4009999999999998</c:v>
                </c:pt>
                <c:pt idx="1979">
                  <c:v>4.4000000000000004</c:v>
                </c:pt>
                <c:pt idx="1980">
                  <c:v>4.41</c:v>
                </c:pt>
                <c:pt idx="1981">
                  <c:v>4.4669999999999996</c:v>
                </c:pt>
                <c:pt idx="1982">
                  <c:v>4.4690000000000003</c:v>
                </c:pt>
                <c:pt idx="1983">
                  <c:v>4.4790000000000001</c:v>
                </c:pt>
                <c:pt idx="1984">
                  <c:v>4.4619999999999997</c:v>
                </c:pt>
                <c:pt idx="1985">
                  <c:v>4.4370000000000003</c:v>
                </c:pt>
                <c:pt idx="1986">
                  <c:v>4.47</c:v>
                </c:pt>
                <c:pt idx="1987">
                  <c:v>4.4649999999999999</c:v>
                </c:pt>
                <c:pt idx="1988">
                  <c:v>4.4710000000000001</c:v>
                </c:pt>
                <c:pt idx="1989">
                  <c:v>4.4649999999999999</c:v>
                </c:pt>
                <c:pt idx="1990">
                  <c:v>4.4539999999999997</c:v>
                </c:pt>
                <c:pt idx="1991">
                  <c:v>4.4820000000000002</c:v>
                </c:pt>
                <c:pt idx="1992">
                  <c:v>4.4669999999999996</c:v>
                </c:pt>
                <c:pt idx="1993">
                  <c:v>4.4340000000000002</c:v>
                </c:pt>
                <c:pt idx="1994">
                  <c:v>4.3959999999999999</c:v>
                </c:pt>
                <c:pt idx="1995">
                  <c:v>4.375</c:v>
                </c:pt>
                <c:pt idx="1996">
                  <c:v>4.4459999999999997</c:v>
                </c:pt>
                <c:pt idx="1997">
                  <c:v>4.4240000000000004</c:v>
                </c:pt>
                <c:pt idx="1998">
                  <c:v>4.4610000000000003</c:v>
                </c:pt>
                <c:pt idx="1999">
                  <c:v>4.46</c:v>
                </c:pt>
                <c:pt idx="2000">
                  <c:v>4.4420000000000002</c:v>
                </c:pt>
                <c:pt idx="2001">
                  <c:v>4.3970000000000002</c:v>
                </c:pt>
                <c:pt idx="2002">
                  <c:v>4.3940000000000001</c:v>
                </c:pt>
                <c:pt idx="2003">
                  <c:v>4.3550000000000004</c:v>
                </c:pt>
                <c:pt idx="2004">
                  <c:v>4.343</c:v>
                </c:pt>
                <c:pt idx="2005">
                  <c:v>4.3890000000000002</c:v>
                </c:pt>
                <c:pt idx="2006">
                  <c:v>4.3920000000000003</c:v>
                </c:pt>
                <c:pt idx="2007">
                  <c:v>4.4030000000000005</c:v>
                </c:pt>
                <c:pt idx="2008">
                  <c:v>4.3849999999999998</c:v>
                </c:pt>
                <c:pt idx="2009">
                  <c:v>4.3540000000000001</c:v>
                </c:pt>
                <c:pt idx="2010">
                  <c:v>4.3769999999999998</c:v>
                </c:pt>
                <c:pt idx="2011">
                  <c:v>4.4530000000000003</c:v>
                </c:pt>
                <c:pt idx="2012">
                  <c:v>4.5419999999999998</c:v>
                </c:pt>
                <c:pt idx="2013">
                  <c:v>4.47</c:v>
                </c:pt>
                <c:pt idx="2014">
                  <c:v>4.4790000000000001</c:v>
                </c:pt>
                <c:pt idx="2015">
                  <c:v>4.4800000000000004</c:v>
                </c:pt>
                <c:pt idx="2016">
                  <c:v>4.5049999999999999</c:v>
                </c:pt>
                <c:pt idx="2017">
                  <c:v>4.4870000000000001</c:v>
                </c:pt>
                <c:pt idx="2018">
                  <c:v>4.444</c:v>
                </c:pt>
                <c:pt idx="2019">
                  <c:v>4.4219999999999997</c:v>
                </c:pt>
                <c:pt idx="2020">
                  <c:v>4.4210000000000003</c:v>
                </c:pt>
                <c:pt idx="2021">
                  <c:v>4.4489999999999998</c:v>
                </c:pt>
                <c:pt idx="2022">
                  <c:v>4.4080000000000004</c:v>
                </c:pt>
                <c:pt idx="2023">
                  <c:v>4.484</c:v>
                </c:pt>
                <c:pt idx="2024">
                  <c:v>4.484</c:v>
                </c:pt>
                <c:pt idx="2025">
                  <c:v>4.5039999999999996</c:v>
                </c:pt>
                <c:pt idx="2026">
                  <c:v>4.4800000000000004</c:v>
                </c:pt>
                <c:pt idx="2027">
                  <c:v>4.4909999999999997</c:v>
                </c:pt>
                <c:pt idx="2028">
                  <c:v>4.532</c:v>
                </c:pt>
                <c:pt idx="2029">
                  <c:v>4.5220000000000002</c:v>
                </c:pt>
                <c:pt idx="2030">
                  <c:v>4.5030000000000001</c:v>
                </c:pt>
                <c:pt idx="2031">
                  <c:v>4.47</c:v>
                </c:pt>
                <c:pt idx="2032">
                  <c:v>4.4379999999999997</c:v>
                </c:pt>
                <c:pt idx="2033">
                  <c:v>4.3819999999999997</c:v>
                </c:pt>
                <c:pt idx="2034">
                  <c:v>4.3819999999999997</c:v>
                </c:pt>
                <c:pt idx="2035">
                  <c:v>4.391</c:v>
                </c:pt>
                <c:pt idx="2036">
                  <c:v>4.3760000000000003</c:v>
                </c:pt>
                <c:pt idx="2037">
                  <c:v>4.3879999999999999</c:v>
                </c:pt>
                <c:pt idx="2038">
                  <c:v>4.367</c:v>
                </c:pt>
                <c:pt idx="2039">
                  <c:v>4.3609999999999998</c:v>
                </c:pt>
                <c:pt idx="2040">
                  <c:v>4.3600000000000003</c:v>
                </c:pt>
                <c:pt idx="2041">
                  <c:v>4.3789999999999996</c:v>
                </c:pt>
                <c:pt idx="2042">
                  <c:v>4.3419999999999996</c:v>
                </c:pt>
                <c:pt idx="2043">
                  <c:v>4.3810000000000002</c:v>
                </c:pt>
                <c:pt idx="2044">
                  <c:v>4.3620000000000001</c:v>
                </c:pt>
                <c:pt idx="2045">
                  <c:v>4.3840000000000003</c:v>
                </c:pt>
                <c:pt idx="2046">
                  <c:v>4.3730000000000002</c:v>
                </c:pt>
                <c:pt idx="2047">
                  <c:v>4.3780000000000001</c:v>
                </c:pt>
                <c:pt idx="2048">
                  <c:v>4.3369999999999997</c:v>
                </c:pt>
                <c:pt idx="2049">
                  <c:v>4.3390000000000004</c:v>
                </c:pt>
                <c:pt idx="2050">
                  <c:v>4.3410000000000002</c:v>
                </c:pt>
                <c:pt idx="2051">
                  <c:v>4.3159999999999998</c:v>
                </c:pt>
                <c:pt idx="2052">
                  <c:v>4.2480000000000002</c:v>
                </c:pt>
                <c:pt idx="2053">
                  <c:v>4.2560000000000002</c:v>
                </c:pt>
                <c:pt idx="2054">
                  <c:v>4.2240000000000002</c:v>
                </c:pt>
                <c:pt idx="2055">
                  <c:v>4.2569999999999997</c:v>
                </c:pt>
                <c:pt idx="2056">
                  <c:v>4.2309999999999999</c:v>
                </c:pt>
                <c:pt idx="2057">
                  <c:v>4.2229999999999999</c:v>
                </c:pt>
                <c:pt idx="2058">
                  <c:v>4.2149999999999999</c:v>
                </c:pt>
                <c:pt idx="2059">
                  <c:v>4.1440000000000001</c:v>
                </c:pt>
                <c:pt idx="2060">
                  <c:v>4.2060000000000004</c:v>
                </c:pt>
                <c:pt idx="2061">
                  <c:v>4.2320000000000002</c:v>
                </c:pt>
                <c:pt idx="2062">
                  <c:v>4.157</c:v>
                </c:pt>
                <c:pt idx="2063">
                  <c:v>4.1669999999999998</c:v>
                </c:pt>
                <c:pt idx="2064">
                  <c:v>4.0949999999999998</c:v>
                </c:pt>
                <c:pt idx="2065">
                  <c:v>4.101</c:v>
                </c:pt>
                <c:pt idx="2066">
                  <c:v>4.1529999999999996</c:v>
                </c:pt>
                <c:pt idx="2067">
                  <c:v>4.1639999999999997</c:v>
                </c:pt>
                <c:pt idx="2068">
                  <c:v>4.2009999999999996</c:v>
                </c:pt>
                <c:pt idx="2069">
                  <c:v>4.2210000000000001</c:v>
                </c:pt>
                <c:pt idx="2070">
                  <c:v>4.1139999999999999</c:v>
                </c:pt>
                <c:pt idx="2071">
                  <c:v>4.1669999999999998</c:v>
                </c:pt>
                <c:pt idx="2072">
                  <c:v>4.2549999999999999</c:v>
                </c:pt>
                <c:pt idx="2073">
                  <c:v>4.2480000000000002</c:v>
                </c:pt>
                <c:pt idx="2074">
                  <c:v>4.1669999999999998</c:v>
                </c:pt>
                <c:pt idx="2075">
                  <c:v>4.1440000000000001</c:v>
                </c:pt>
                <c:pt idx="2076">
                  <c:v>4.0960000000000001</c:v>
                </c:pt>
                <c:pt idx="2077">
                  <c:v>4.1050000000000004</c:v>
                </c:pt>
                <c:pt idx="2078">
                  <c:v>4.1680000000000001</c:v>
                </c:pt>
                <c:pt idx="2079">
                  <c:v>4.18</c:v>
                </c:pt>
                <c:pt idx="2080">
                  <c:v>4.18</c:v>
                </c:pt>
                <c:pt idx="2081">
                  <c:v>4.18</c:v>
                </c:pt>
                <c:pt idx="2082">
                  <c:v>4.1859999999999999</c:v>
                </c:pt>
                <c:pt idx="2083">
                  <c:v>4.1210000000000004</c:v>
                </c:pt>
                <c:pt idx="2084">
                  <c:v>4.1040000000000001</c:v>
                </c:pt>
                <c:pt idx="2085">
                  <c:v>4.1059999999999999</c:v>
                </c:pt>
                <c:pt idx="2086">
                  <c:v>4.0590000000000002</c:v>
                </c:pt>
                <c:pt idx="2087">
                  <c:v>4.0830000000000002</c:v>
                </c:pt>
                <c:pt idx="2088">
                  <c:v>4.077</c:v>
                </c:pt>
                <c:pt idx="2089">
                  <c:v>4.0629999999999997</c:v>
                </c:pt>
                <c:pt idx="2090">
                  <c:v>4.0570000000000004</c:v>
                </c:pt>
                <c:pt idx="2091">
                  <c:v>4.0679999999999996</c:v>
                </c:pt>
                <c:pt idx="2092">
                  <c:v>4.0910000000000002</c:v>
                </c:pt>
                <c:pt idx="2093">
                  <c:v>4.0659999999999998</c:v>
                </c:pt>
                <c:pt idx="2094">
                  <c:v>4.0739999999999998</c:v>
                </c:pt>
                <c:pt idx="2095">
                  <c:v>4.0439999999999996</c:v>
                </c:pt>
                <c:pt idx="2096">
                  <c:v>4.0830000000000002</c:v>
                </c:pt>
                <c:pt idx="2097">
                  <c:v>4.0609999999999999</c:v>
                </c:pt>
                <c:pt idx="2098">
                  <c:v>4.08</c:v>
                </c:pt>
                <c:pt idx="2099">
                  <c:v>4.0640000000000001</c:v>
                </c:pt>
                <c:pt idx="2100">
                  <c:v>4.1269999999999998</c:v>
                </c:pt>
                <c:pt idx="2101">
                  <c:v>4.1820000000000004</c:v>
                </c:pt>
                <c:pt idx="2102">
                  <c:v>4.2119999999999997</c:v>
                </c:pt>
                <c:pt idx="2103">
                  <c:v>4.1449999999999996</c:v>
                </c:pt>
                <c:pt idx="2104">
                  <c:v>4.141</c:v>
                </c:pt>
                <c:pt idx="2105">
                  <c:v>4.1740000000000004</c:v>
                </c:pt>
                <c:pt idx="2106">
                  <c:v>4.1950000000000003</c:v>
                </c:pt>
                <c:pt idx="2107">
                  <c:v>4.18</c:v>
                </c:pt>
                <c:pt idx="2108">
                  <c:v>4.1370000000000005</c:v>
                </c:pt>
                <c:pt idx="2109">
                  <c:v>4.1559999999999997</c:v>
                </c:pt>
                <c:pt idx="2110">
                  <c:v>4.1100000000000003</c:v>
                </c:pt>
                <c:pt idx="2111">
                  <c:v>4.1500000000000004</c:v>
                </c:pt>
                <c:pt idx="2112">
                  <c:v>4.2229999999999999</c:v>
                </c:pt>
                <c:pt idx="2113">
                  <c:v>4.194</c:v>
                </c:pt>
                <c:pt idx="2114">
                  <c:v>4.165</c:v>
                </c:pt>
                <c:pt idx="2115">
                  <c:v>4.2089999999999996</c:v>
                </c:pt>
                <c:pt idx="2116">
                  <c:v>4.2489999999999997</c:v>
                </c:pt>
                <c:pt idx="2117">
                  <c:v>4.2699999999999996</c:v>
                </c:pt>
                <c:pt idx="2118">
                  <c:v>4.2039999999999997</c:v>
                </c:pt>
                <c:pt idx="2119">
                  <c:v>4.2039999999999997</c:v>
                </c:pt>
                <c:pt idx="2120">
                  <c:v>4.2759999999999998</c:v>
                </c:pt>
                <c:pt idx="2121">
                  <c:v>4.258</c:v>
                </c:pt>
                <c:pt idx="2122">
                  <c:v>4.2190000000000003</c:v>
                </c:pt>
                <c:pt idx="2123">
                  <c:v>4.2320000000000002</c:v>
                </c:pt>
                <c:pt idx="2124">
                  <c:v>4.25</c:v>
                </c:pt>
                <c:pt idx="2125">
                  <c:v>4.2089999999999996</c:v>
                </c:pt>
                <c:pt idx="2126">
                  <c:v>4.1840000000000002</c:v>
                </c:pt>
                <c:pt idx="2127">
                  <c:v>4.0990000000000002</c:v>
                </c:pt>
                <c:pt idx="2128">
                  <c:v>4.09</c:v>
                </c:pt>
                <c:pt idx="2129">
                  <c:v>4.0839999999999996</c:v>
                </c:pt>
                <c:pt idx="2130">
                  <c:v>4.1139999999999999</c:v>
                </c:pt>
                <c:pt idx="2131">
                  <c:v>4.1289999999999996</c:v>
                </c:pt>
                <c:pt idx="2132">
                  <c:v>4.0839999999999996</c:v>
                </c:pt>
                <c:pt idx="2133">
                  <c:v>4.0679999999999996</c:v>
                </c:pt>
                <c:pt idx="2134">
                  <c:v>4.0380000000000003</c:v>
                </c:pt>
                <c:pt idx="2135">
                  <c:v>4.0629999999999997</c:v>
                </c:pt>
                <c:pt idx="2136">
                  <c:v>4.0250000000000004</c:v>
                </c:pt>
                <c:pt idx="2137">
                  <c:v>4.032</c:v>
                </c:pt>
                <c:pt idx="2138">
                  <c:v>4.0170000000000003</c:v>
                </c:pt>
                <c:pt idx="2139">
                  <c:v>3.976</c:v>
                </c:pt>
                <c:pt idx="2140">
                  <c:v>3.992</c:v>
                </c:pt>
                <c:pt idx="2141">
                  <c:v>3.9430000000000001</c:v>
                </c:pt>
                <c:pt idx="2142">
                  <c:v>3.9430000000000001</c:v>
                </c:pt>
                <c:pt idx="2143">
                  <c:v>3.9449999999999998</c:v>
                </c:pt>
                <c:pt idx="2144">
                  <c:v>3.9729999999999999</c:v>
                </c:pt>
                <c:pt idx="2145">
                  <c:v>3.9470000000000001</c:v>
                </c:pt>
                <c:pt idx="2146">
                  <c:v>3.9630000000000001</c:v>
                </c:pt>
                <c:pt idx="2147">
                  <c:v>3.9750000000000001</c:v>
                </c:pt>
                <c:pt idx="2148">
                  <c:v>3.9529999999999998</c:v>
                </c:pt>
                <c:pt idx="2149">
                  <c:v>3.9390000000000001</c:v>
                </c:pt>
                <c:pt idx="2150">
                  <c:v>4.0259999999999998</c:v>
                </c:pt>
                <c:pt idx="2151">
                  <c:v>4.0490000000000004</c:v>
                </c:pt>
                <c:pt idx="2152">
                  <c:v>4.0330000000000004</c:v>
                </c:pt>
                <c:pt idx="2153">
                  <c:v>4</c:v>
                </c:pt>
                <c:pt idx="2154">
                  <c:v>4.0540000000000003</c:v>
                </c:pt>
                <c:pt idx="2155">
                  <c:v>4.0860000000000003</c:v>
                </c:pt>
                <c:pt idx="2156">
                  <c:v>4.0490000000000004</c:v>
                </c:pt>
                <c:pt idx="2157">
                  <c:v>4.1029999999999998</c:v>
                </c:pt>
                <c:pt idx="2158">
                  <c:v>4.0599999999999996</c:v>
                </c:pt>
                <c:pt idx="2159">
                  <c:v>4.0830000000000002</c:v>
                </c:pt>
                <c:pt idx="2160">
                  <c:v>4.1360000000000001</c:v>
                </c:pt>
                <c:pt idx="2161">
                  <c:v>4.1550000000000002</c:v>
                </c:pt>
                <c:pt idx="2162">
                  <c:v>4.1479999999999997</c:v>
                </c:pt>
                <c:pt idx="2163">
                  <c:v>4.1429999999999998</c:v>
                </c:pt>
                <c:pt idx="2164">
                  <c:v>4.1230000000000002</c:v>
                </c:pt>
                <c:pt idx="2165">
                  <c:v>4.1239999999999997</c:v>
                </c:pt>
                <c:pt idx="2166">
                  <c:v>4.1559999999999997</c:v>
                </c:pt>
                <c:pt idx="2167">
                  <c:v>4.1909999999999998</c:v>
                </c:pt>
                <c:pt idx="2168">
                  <c:v>4.2149999999999999</c:v>
                </c:pt>
                <c:pt idx="2169">
                  <c:v>4.1970000000000001</c:v>
                </c:pt>
                <c:pt idx="2170">
                  <c:v>4.1680000000000001</c:v>
                </c:pt>
                <c:pt idx="2171">
                  <c:v>4.085</c:v>
                </c:pt>
                <c:pt idx="2172">
                  <c:v>4.0620000000000003</c:v>
                </c:pt>
                <c:pt idx="2173">
                  <c:v>4.0949999999999998</c:v>
                </c:pt>
                <c:pt idx="2174">
                  <c:v>4.1079999999999997</c:v>
                </c:pt>
                <c:pt idx="2175">
                  <c:v>4.1749999999999998</c:v>
                </c:pt>
                <c:pt idx="2176">
                  <c:v>4.1609999999999996</c:v>
                </c:pt>
                <c:pt idx="2177">
                  <c:v>4.1370000000000005</c:v>
                </c:pt>
                <c:pt idx="2178">
                  <c:v>4.0839999999999996</c:v>
                </c:pt>
                <c:pt idx="2179">
                  <c:v>4.0529999999999999</c:v>
                </c:pt>
                <c:pt idx="2180">
                  <c:v>4.0709999999999997</c:v>
                </c:pt>
                <c:pt idx="2181">
                  <c:v>4.0570000000000004</c:v>
                </c:pt>
                <c:pt idx="2182">
                  <c:v>4.0359999999999996</c:v>
                </c:pt>
                <c:pt idx="2183">
                  <c:v>4.0410000000000004</c:v>
                </c:pt>
                <c:pt idx="2184">
                  <c:v>4.0410000000000004</c:v>
                </c:pt>
                <c:pt idx="2185">
                  <c:v>4.0229999999999997</c:v>
                </c:pt>
                <c:pt idx="2186">
                  <c:v>4.0579999999999998</c:v>
                </c:pt>
                <c:pt idx="2187">
                  <c:v>4.117</c:v>
                </c:pt>
                <c:pt idx="2188">
                  <c:v>4.0789999999999997</c:v>
                </c:pt>
                <c:pt idx="2189">
                  <c:v>4.085</c:v>
                </c:pt>
                <c:pt idx="2190">
                  <c:v>4.1029999999999998</c:v>
                </c:pt>
                <c:pt idx="2191">
                  <c:v>4.117</c:v>
                </c:pt>
                <c:pt idx="2192">
                  <c:v>4.1440000000000001</c:v>
                </c:pt>
                <c:pt idx="2193">
                  <c:v>4.1289999999999996</c:v>
                </c:pt>
                <c:pt idx="2194">
                  <c:v>4.0839999999999996</c:v>
                </c:pt>
                <c:pt idx="2195">
                  <c:v>4.0910000000000002</c:v>
                </c:pt>
                <c:pt idx="2196">
                  <c:v>4.1059999999999999</c:v>
                </c:pt>
                <c:pt idx="2197">
                  <c:v>4.1550000000000002</c:v>
                </c:pt>
                <c:pt idx="2198">
                  <c:v>4.1180000000000003</c:v>
                </c:pt>
                <c:pt idx="2199">
                  <c:v>4.1189999999999998</c:v>
                </c:pt>
                <c:pt idx="2200">
                  <c:v>4.1660000000000004</c:v>
                </c:pt>
                <c:pt idx="2201">
                  <c:v>4.1630000000000003</c:v>
                </c:pt>
                <c:pt idx="2202">
                  <c:v>4.202</c:v>
                </c:pt>
                <c:pt idx="2203">
                  <c:v>4.2190000000000003</c:v>
                </c:pt>
                <c:pt idx="2204">
                  <c:v>4.202</c:v>
                </c:pt>
                <c:pt idx="2205">
                  <c:v>4.1859999999999999</c:v>
                </c:pt>
                <c:pt idx="2206">
                  <c:v>4.1630000000000003</c:v>
                </c:pt>
                <c:pt idx="2207">
                  <c:v>4.1840000000000002</c:v>
                </c:pt>
                <c:pt idx="2208">
                  <c:v>4.1520000000000001</c:v>
                </c:pt>
                <c:pt idx="2209">
                  <c:v>4.1319999999999997</c:v>
                </c:pt>
                <c:pt idx="2210">
                  <c:v>4.0579999999999998</c:v>
                </c:pt>
                <c:pt idx="2211">
                  <c:v>4.0579999999999998</c:v>
                </c:pt>
                <c:pt idx="2212">
                  <c:v>4.0789999999999997</c:v>
                </c:pt>
                <c:pt idx="2213">
                  <c:v>4.0640000000000001</c:v>
                </c:pt>
                <c:pt idx="2214">
                  <c:v>4.0810000000000004</c:v>
                </c:pt>
                <c:pt idx="2215">
                  <c:v>4.0789999999999997</c:v>
                </c:pt>
                <c:pt idx="2216">
                  <c:v>4.0730000000000004</c:v>
                </c:pt>
                <c:pt idx="2217">
                  <c:v>4.0679999999999996</c:v>
                </c:pt>
                <c:pt idx="2218">
                  <c:v>4.0549999999999997</c:v>
                </c:pt>
                <c:pt idx="2219">
                  <c:v>4.04</c:v>
                </c:pt>
                <c:pt idx="2220">
                  <c:v>4.0460000000000003</c:v>
                </c:pt>
                <c:pt idx="2221">
                  <c:v>4.056</c:v>
                </c:pt>
                <c:pt idx="2222">
                  <c:v>4.0599999999999996</c:v>
                </c:pt>
                <c:pt idx="2223">
                  <c:v>4.0830000000000002</c:v>
                </c:pt>
                <c:pt idx="2224">
                  <c:v>4.0540000000000003</c:v>
                </c:pt>
                <c:pt idx="2225">
                  <c:v>4.0640000000000001</c:v>
                </c:pt>
                <c:pt idx="2226">
                  <c:v>4.1269999999999998</c:v>
                </c:pt>
                <c:pt idx="2227">
                  <c:v>4.1440000000000001</c:v>
                </c:pt>
                <c:pt idx="2228">
                  <c:v>4.1550000000000002</c:v>
                </c:pt>
                <c:pt idx="2229">
                  <c:v>4.1509999999999998</c:v>
                </c:pt>
                <c:pt idx="2230">
                  <c:v>4.1669999999999998</c:v>
                </c:pt>
                <c:pt idx="2231">
                  <c:v>4.1660000000000004</c:v>
                </c:pt>
                <c:pt idx="2232">
                  <c:v>4.1310000000000002</c:v>
                </c:pt>
                <c:pt idx="2233">
                  <c:v>4.1609999999999996</c:v>
                </c:pt>
                <c:pt idx="2234">
                  <c:v>4.1260000000000003</c:v>
                </c:pt>
                <c:pt idx="2235">
                  <c:v>4.1390000000000002</c:v>
                </c:pt>
                <c:pt idx="2236">
                  <c:v>4.1680000000000001</c:v>
                </c:pt>
                <c:pt idx="2237">
                  <c:v>4.0970000000000004</c:v>
                </c:pt>
                <c:pt idx="2238">
                  <c:v>4.0720000000000001</c:v>
                </c:pt>
                <c:pt idx="2239">
                  <c:v>4.0720000000000001</c:v>
                </c:pt>
                <c:pt idx="2240">
                  <c:v>4.1029999999999998</c:v>
                </c:pt>
                <c:pt idx="2241">
                  <c:v>4.1159999999999997</c:v>
                </c:pt>
                <c:pt idx="2242">
                  <c:v>4.0720000000000001</c:v>
                </c:pt>
                <c:pt idx="2243">
                  <c:v>4.0529999999999999</c:v>
                </c:pt>
                <c:pt idx="2244">
                  <c:v>4.0519999999999996</c:v>
                </c:pt>
                <c:pt idx="2245">
                  <c:v>4.0309999999999997</c:v>
                </c:pt>
                <c:pt idx="2246">
                  <c:v>4.032</c:v>
                </c:pt>
                <c:pt idx="2247">
                  <c:v>4.0170000000000003</c:v>
                </c:pt>
                <c:pt idx="2248">
                  <c:v>4.0030000000000001</c:v>
                </c:pt>
                <c:pt idx="2249">
                  <c:v>3.988</c:v>
                </c:pt>
                <c:pt idx="2250">
                  <c:v>4.0190000000000001</c:v>
                </c:pt>
                <c:pt idx="2251">
                  <c:v>4.0339999999999998</c:v>
                </c:pt>
                <c:pt idx="2252">
                  <c:v>4.0449999999999999</c:v>
                </c:pt>
                <c:pt idx="2253">
                  <c:v>4.0540000000000003</c:v>
                </c:pt>
                <c:pt idx="2254">
                  <c:v>4.0279999999999996</c:v>
                </c:pt>
                <c:pt idx="2255">
                  <c:v>4.008</c:v>
                </c:pt>
                <c:pt idx="2256">
                  <c:v>4.01</c:v>
                </c:pt>
                <c:pt idx="2257">
                  <c:v>4.0010000000000003</c:v>
                </c:pt>
                <c:pt idx="2258">
                  <c:v>4.0170000000000003</c:v>
                </c:pt>
                <c:pt idx="2259">
                  <c:v>4.0179999999999998</c:v>
                </c:pt>
                <c:pt idx="2260">
                  <c:v>3.9950000000000001</c:v>
                </c:pt>
                <c:pt idx="2261">
                  <c:v>3.988</c:v>
                </c:pt>
                <c:pt idx="2262">
                  <c:v>3.9539999999999997</c:v>
                </c:pt>
                <c:pt idx="2263">
                  <c:v>3.944</c:v>
                </c:pt>
                <c:pt idx="2264">
                  <c:v>3.944</c:v>
                </c:pt>
                <c:pt idx="2265">
                  <c:v>3.9329999999999998</c:v>
                </c:pt>
                <c:pt idx="2266">
                  <c:v>3.9379999999999997</c:v>
                </c:pt>
                <c:pt idx="2267">
                  <c:v>3.9609999999999999</c:v>
                </c:pt>
                <c:pt idx="2268">
                  <c:v>4.0519999999999996</c:v>
                </c:pt>
                <c:pt idx="2269">
                  <c:v>3.915</c:v>
                </c:pt>
                <c:pt idx="2270">
                  <c:v>3.952</c:v>
                </c:pt>
                <c:pt idx="2271">
                  <c:v>3.948</c:v>
                </c:pt>
                <c:pt idx="2272">
                  <c:v>4.0339999999999998</c:v>
                </c:pt>
                <c:pt idx="2273">
                  <c:v>4.1370000000000005</c:v>
                </c:pt>
                <c:pt idx="2274">
                  <c:v>4.1050000000000004</c:v>
                </c:pt>
                <c:pt idx="2275">
                  <c:v>4.1050000000000004</c:v>
                </c:pt>
                <c:pt idx="2276">
                  <c:v>4.1210000000000004</c:v>
                </c:pt>
                <c:pt idx="2277">
                  <c:v>4.125</c:v>
                </c:pt>
                <c:pt idx="2278">
                  <c:v>4.1370000000000005</c:v>
                </c:pt>
                <c:pt idx="2279">
                  <c:v>4.024</c:v>
                </c:pt>
                <c:pt idx="2280">
                  <c:v>4.2329999999999997</c:v>
                </c:pt>
                <c:pt idx="2281">
                  <c:v>4.1859999999999999</c:v>
                </c:pt>
                <c:pt idx="2282">
                  <c:v>4.1449999999999996</c:v>
                </c:pt>
                <c:pt idx="2283">
                  <c:v>4.0960000000000001</c:v>
                </c:pt>
                <c:pt idx="2284">
                  <c:v>3.988</c:v>
                </c:pt>
                <c:pt idx="2285">
                  <c:v>4.0670000000000002</c:v>
                </c:pt>
                <c:pt idx="2286">
                  <c:v>4.1340000000000003</c:v>
                </c:pt>
                <c:pt idx="2287">
                  <c:v>4.16</c:v>
                </c:pt>
                <c:pt idx="2288">
                  <c:v>4.2539999999999996</c:v>
                </c:pt>
                <c:pt idx="2289">
                  <c:v>4.2530000000000001</c:v>
                </c:pt>
                <c:pt idx="2290">
                  <c:v>4.2770000000000001</c:v>
                </c:pt>
                <c:pt idx="2291">
                  <c:v>4.1909999999999998</c:v>
                </c:pt>
                <c:pt idx="2292">
                  <c:v>4.2060000000000004</c:v>
                </c:pt>
                <c:pt idx="2293">
                  <c:v>4.2329999999999997</c:v>
                </c:pt>
                <c:pt idx="2294">
                  <c:v>4.2240000000000002</c:v>
                </c:pt>
                <c:pt idx="2295">
                  <c:v>4.1829999999999998</c:v>
                </c:pt>
                <c:pt idx="2296">
                  <c:v>4.0979999999999999</c:v>
                </c:pt>
                <c:pt idx="2297">
                  <c:v>4.1040000000000001</c:v>
                </c:pt>
                <c:pt idx="2298">
                  <c:v>4.1269999999999998</c:v>
                </c:pt>
                <c:pt idx="2299">
                  <c:v>4.1260000000000003</c:v>
                </c:pt>
                <c:pt idx="2300">
                  <c:v>4.2009999999999996</c:v>
                </c:pt>
                <c:pt idx="2301">
                  <c:v>4.2649999999999997</c:v>
                </c:pt>
                <c:pt idx="2302">
                  <c:v>4.2430000000000003</c:v>
                </c:pt>
                <c:pt idx="2303">
                  <c:v>4.2789999999999999</c:v>
                </c:pt>
                <c:pt idx="2304">
                  <c:v>4.2919999999999998</c:v>
                </c:pt>
                <c:pt idx="2305">
                  <c:v>4.25</c:v>
                </c:pt>
                <c:pt idx="2306">
                  <c:v>4.2309999999999999</c:v>
                </c:pt>
                <c:pt idx="2307">
                  <c:v>4.2350000000000003</c:v>
                </c:pt>
                <c:pt idx="2308">
                  <c:v>4.2290000000000001</c:v>
                </c:pt>
                <c:pt idx="2309">
                  <c:v>4.2370000000000001</c:v>
                </c:pt>
                <c:pt idx="2310">
                  <c:v>4.2379999999999995</c:v>
                </c:pt>
                <c:pt idx="2311">
                  <c:v>4.2290000000000001</c:v>
                </c:pt>
                <c:pt idx="2312">
                  <c:v>4.3</c:v>
                </c:pt>
                <c:pt idx="2313">
                  <c:v>4.2190000000000003</c:v>
                </c:pt>
                <c:pt idx="2314">
                  <c:v>4.1529999999999996</c:v>
                </c:pt>
                <c:pt idx="2315">
                  <c:v>4.1319999999999997</c:v>
                </c:pt>
                <c:pt idx="2316">
                  <c:v>4.0880000000000001</c:v>
                </c:pt>
                <c:pt idx="2317">
                  <c:v>3.94</c:v>
                </c:pt>
                <c:pt idx="2318">
                  <c:v>4.0460000000000003</c:v>
                </c:pt>
                <c:pt idx="2319">
                  <c:v>4.0670000000000002</c:v>
                </c:pt>
                <c:pt idx="2320">
                  <c:v>3.9740000000000002</c:v>
                </c:pt>
                <c:pt idx="2321">
                  <c:v>3.94</c:v>
                </c:pt>
                <c:pt idx="2322">
                  <c:v>3.9279999999999999</c:v>
                </c:pt>
                <c:pt idx="2323">
                  <c:v>3.9020000000000001</c:v>
                </c:pt>
                <c:pt idx="2324">
                  <c:v>3.758</c:v>
                </c:pt>
                <c:pt idx="2325">
                  <c:v>3.7720000000000002</c:v>
                </c:pt>
                <c:pt idx="2326">
                  <c:v>3.7960000000000003</c:v>
                </c:pt>
                <c:pt idx="2327">
                  <c:v>3.7439999999999998</c:v>
                </c:pt>
                <c:pt idx="2328">
                  <c:v>3.7650000000000001</c:v>
                </c:pt>
                <c:pt idx="2329">
                  <c:v>3.7629999999999999</c:v>
                </c:pt>
                <c:pt idx="2330">
                  <c:v>3.7450000000000001</c:v>
                </c:pt>
                <c:pt idx="2331">
                  <c:v>3.7519999999999998</c:v>
                </c:pt>
                <c:pt idx="2332">
                  <c:v>3.7359999999999998</c:v>
                </c:pt>
                <c:pt idx="2333">
                  <c:v>3.762</c:v>
                </c:pt>
                <c:pt idx="2334">
                  <c:v>3.7480000000000002</c:v>
                </c:pt>
                <c:pt idx="2335">
                  <c:v>3.6640000000000001</c:v>
                </c:pt>
                <c:pt idx="2336">
                  <c:v>3.544</c:v>
                </c:pt>
                <c:pt idx="2337">
                  <c:v>3.4540000000000002</c:v>
                </c:pt>
                <c:pt idx="2338">
                  <c:v>3.4550000000000001</c:v>
                </c:pt>
                <c:pt idx="2339">
                  <c:v>3.4710000000000001</c:v>
                </c:pt>
                <c:pt idx="2340">
                  <c:v>3.4870000000000001</c:v>
                </c:pt>
                <c:pt idx="2341">
                  <c:v>3.4889999999999999</c:v>
                </c:pt>
                <c:pt idx="2342">
                  <c:v>3.4870000000000001</c:v>
                </c:pt>
                <c:pt idx="2343">
                  <c:v>3.4870000000000001</c:v>
                </c:pt>
                <c:pt idx="2344">
                  <c:v>3.3940000000000001</c:v>
                </c:pt>
                <c:pt idx="2345">
                  <c:v>3.4169999999999998</c:v>
                </c:pt>
                <c:pt idx="2346">
                  <c:v>3.4550000000000001</c:v>
                </c:pt>
                <c:pt idx="2347">
                  <c:v>3.4510000000000001</c:v>
                </c:pt>
                <c:pt idx="2348">
                  <c:v>3.548</c:v>
                </c:pt>
                <c:pt idx="2349">
                  <c:v>3.6360000000000001</c:v>
                </c:pt>
                <c:pt idx="2350">
                  <c:v>3.649</c:v>
                </c:pt>
                <c:pt idx="2351">
                  <c:v>3.702</c:v>
                </c:pt>
                <c:pt idx="2352">
                  <c:v>3.6720000000000002</c:v>
                </c:pt>
                <c:pt idx="2353">
                  <c:v>3.6310000000000002</c:v>
                </c:pt>
                <c:pt idx="2354">
                  <c:v>3.601</c:v>
                </c:pt>
                <c:pt idx="2355">
                  <c:v>3.5640000000000001</c:v>
                </c:pt>
                <c:pt idx="2356">
                  <c:v>3.4319999999999999</c:v>
                </c:pt>
                <c:pt idx="2357">
                  <c:v>3.48</c:v>
                </c:pt>
                <c:pt idx="2358">
                  <c:v>3.5470000000000002</c:v>
                </c:pt>
                <c:pt idx="2359">
                  <c:v>3.6080000000000001</c:v>
                </c:pt>
                <c:pt idx="2360">
                  <c:v>3.556</c:v>
                </c:pt>
                <c:pt idx="2361">
                  <c:v>3.6189999999999998</c:v>
                </c:pt>
                <c:pt idx="2362">
                  <c:v>3.6219999999999999</c:v>
                </c:pt>
                <c:pt idx="2363">
                  <c:v>3.649</c:v>
                </c:pt>
                <c:pt idx="2364">
                  <c:v>3.7160000000000002</c:v>
                </c:pt>
                <c:pt idx="2365">
                  <c:v>3.681</c:v>
                </c:pt>
                <c:pt idx="2366">
                  <c:v>3.714</c:v>
                </c:pt>
                <c:pt idx="2367">
                  <c:v>3.8029999999999999</c:v>
                </c:pt>
                <c:pt idx="2368">
                  <c:v>3.7679999999999998</c:v>
                </c:pt>
                <c:pt idx="2369">
                  <c:v>3.6890000000000001</c:v>
                </c:pt>
                <c:pt idx="2370">
                  <c:v>3.754</c:v>
                </c:pt>
                <c:pt idx="2371">
                  <c:v>3.7890000000000001</c:v>
                </c:pt>
                <c:pt idx="2372">
                  <c:v>3.726</c:v>
                </c:pt>
                <c:pt idx="2373">
                  <c:v>3.7679999999999998</c:v>
                </c:pt>
                <c:pt idx="2374">
                  <c:v>3.802</c:v>
                </c:pt>
                <c:pt idx="2375">
                  <c:v>3.7290000000000001</c:v>
                </c:pt>
                <c:pt idx="2376">
                  <c:v>3.69</c:v>
                </c:pt>
                <c:pt idx="2377">
                  <c:v>3.6520000000000001</c:v>
                </c:pt>
                <c:pt idx="2378">
                  <c:v>3.6720000000000002</c:v>
                </c:pt>
                <c:pt idx="2379">
                  <c:v>3.673</c:v>
                </c:pt>
                <c:pt idx="2380">
                  <c:v>3.5609999999999999</c:v>
                </c:pt>
                <c:pt idx="2381">
                  <c:v>3.5830000000000002</c:v>
                </c:pt>
                <c:pt idx="2382">
                  <c:v>3.629</c:v>
                </c:pt>
                <c:pt idx="2383">
                  <c:v>3.5939999999999999</c:v>
                </c:pt>
                <c:pt idx="2384">
                  <c:v>3.577</c:v>
                </c:pt>
                <c:pt idx="2385">
                  <c:v>3.601</c:v>
                </c:pt>
                <c:pt idx="2386">
                  <c:v>3.6890000000000001</c:v>
                </c:pt>
                <c:pt idx="2387">
                  <c:v>3.7069999999999999</c:v>
                </c:pt>
                <c:pt idx="2388">
                  <c:v>3.7039999999999997</c:v>
                </c:pt>
                <c:pt idx="2389">
                  <c:v>3.6179999999999999</c:v>
                </c:pt>
                <c:pt idx="2390">
                  <c:v>3.6320000000000001</c:v>
                </c:pt>
                <c:pt idx="2391">
                  <c:v>3.6720000000000002</c:v>
                </c:pt>
                <c:pt idx="2392">
                  <c:v>3.5659999999999998</c:v>
                </c:pt>
                <c:pt idx="2393">
                  <c:v>3.613</c:v>
                </c:pt>
                <c:pt idx="2394">
                  <c:v>3.641</c:v>
                </c:pt>
                <c:pt idx="2395">
                  <c:v>3.7029999999999998</c:v>
                </c:pt>
                <c:pt idx="2396">
                  <c:v>3.6619999999999999</c:v>
                </c:pt>
                <c:pt idx="2397">
                  <c:v>3.6379999999999999</c:v>
                </c:pt>
                <c:pt idx="2398">
                  <c:v>3.597</c:v>
                </c:pt>
                <c:pt idx="2399">
                  <c:v>3.609</c:v>
                </c:pt>
                <c:pt idx="2400">
                  <c:v>3.6379999999999999</c:v>
                </c:pt>
                <c:pt idx="2401">
                  <c:v>3.5380000000000003</c:v>
                </c:pt>
                <c:pt idx="2402">
                  <c:v>3.5609999999999999</c:v>
                </c:pt>
                <c:pt idx="2403">
                  <c:v>3.5990000000000002</c:v>
                </c:pt>
                <c:pt idx="2404">
                  <c:v>3.6120000000000001</c:v>
                </c:pt>
                <c:pt idx="2405">
                  <c:v>3.6859999999999999</c:v>
                </c:pt>
                <c:pt idx="2406">
                  <c:v>3.7359999999999998</c:v>
                </c:pt>
                <c:pt idx="2407">
                  <c:v>3.6470000000000002</c:v>
                </c:pt>
                <c:pt idx="2408">
                  <c:v>3.6520000000000001</c:v>
                </c:pt>
                <c:pt idx="2409">
                  <c:v>3.5939999999999999</c:v>
                </c:pt>
                <c:pt idx="2410">
                  <c:v>3.5609999999999999</c:v>
                </c:pt>
                <c:pt idx="2411">
                  <c:v>3.5540000000000003</c:v>
                </c:pt>
                <c:pt idx="2412">
                  <c:v>3.6080000000000001</c:v>
                </c:pt>
                <c:pt idx="2413">
                  <c:v>3.6659999999999999</c:v>
                </c:pt>
                <c:pt idx="2414">
                  <c:v>3.7119999999999997</c:v>
                </c:pt>
                <c:pt idx="2415">
                  <c:v>3.67</c:v>
                </c:pt>
                <c:pt idx="2416">
                  <c:v>3.629</c:v>
                </c:pt>
                <c:pt idx="2417">
                  <c:v>3.649</c:v>
                </c:pt>
                <c:pt idx="2418">
                  <c:v>3.6440000000000001</c:v>
                </c:pt>
                <c:pt idx="2419">
                  <c:v>3.6470000000000002</c:v>
                </c:pt>
                <c:pt idx="2420">
                  <c:v>3.637</c:v>
                </c:pt>
                <c:pt idx="2421">
                  <c:v>3.6669999999999998</c:v>
                </c:pt>
                <c:pt idx="2422">
                  <c:v>3.702</c:v>
                </c:pt>
                <c:pt idx="2423">
                  <c:v>3.754</c:v>
                </c:pt>
                <c:pt idx="2424">
                  <c:v>3.6550000000000002</c:v>
                </c:pt>
                <c:pt idx="2425">
                  <c:v>3.694</c:v>
                </c:pt>
                <c:pt idx="2426">
                  <c:v>3.7309999999999999</c:v>
                </c:pt>
                <c:pt idx="2427">
                  <c:v>3.7570000000000001</c:v>
                </c:pt>
                <c:pt idx="2428">
                  <c:v>3.7629999999999999</c:v>
                </c:pt>
                <c:pt idx="2429">
                  <c:v>3.758</c:v>
                </c:pt>
                <c:pt idx="2430">
                  <c:v>3.7930000000000001</c:v>
                </c:pt>
                <c:pt idx="2431">
                  <c:v>3.8220000000000001</c:v>
                </c:pt>
                <c:pt idx="2432">
                  <c:v>3.8410000000000002</c:v>
                </c:pt>
                <c:pt idx="2433">
                  <c:v>3.84</c:v>
                </c:pt>
                <c:pt idx="2434">
                  <c:v>3.8540000000000001</c:v>
                </c:pt>
                <c:pt idx="2435">
                  <c:v>3.8410000000000002</c:v>
                </c:pt>
                <c:pt idx="2436">
                  <c:v>3.8660000000000001</c:v>
                </c:pt>
                <c:pt idx="2437">
                  <c:v>3.9290000000000003</c:v>
                </c:pt>
                <c:pt idx="2438">
                  <c:v>3.927</c:v>
                </c:pt>
                <c:pt idx="2439">
                  <c:v>3.89</c:v>
                </c:pt>
                <c:pt idx="2440">
                  <c:v>3.9060000000000001</c:v>
                </c:pt>
                <c:pt idx="2441">
                  <c:v>3.8650000000000002</c:v>
                </c:pt>
                <c:pt idx="2442">
                  <c:v>3.855</c:v>
                </c:pt>
                <c:pt idx="2443">
                  <c:v>3.8570000000000002</c:v>
                </c:pt>
                <c:pt idx="2444">
                  <c:v>3.8570000000000002</c:v>
                </c:pt>
                <c:pt idx="2445">
                  <c:v>3.9</c:v>
                </c:pt>
                <c:pt idx="2446">
                  <c:v>3.899</c:v>
                </c:pt>
                <c:pt idx="2447">
                  <c:v>3.9820000000000002</c:v>
                </c:pt>
                <c:pt idx="2448">
                  <c:v>3.9710000000000001</c:v>
                </c:pt>
                <c:pt idx="2449">
                  <c:v>3.976</c:v>
                </c:pt>
                <c:pt idx="2450">
                  <c:v>4.0860000000000003</c:v>
                </c:pt>
                <c:pt idx="2451">
                  <c:v>4.1870000000000003</c:v>
                </c:pt>
                <c:pt idx="2452">
                  <c:v>4.069</c:v>
                </c:pt>
                <c:pt idx="2453">
                  <c:v>3.9939999999999998</c:v>
                </c:pt>
                <c:pt idx="2454">
                  <c:v>4.0419999999999998</c:v>
                </c:pt>
                <c:pt idx="2455">
                  <c:v>4.0119999999999996</c:v>
                </c:pt>
                <c:pt idx="2456">
                  <c:v>3.9630000000000001</c:v>
                </c:pt>
                <c:pt idx="2457">
                  <c:v>3.9969999999999999</c:v>
                </c:pt>
                <c:pt idx="2458">
                  <c:v>3.98</c:v>
                </c:pt>
                <c:pt idx="2459">
                  <c:v>4.0019999999999998</c:v>
                </c:pt>
                <c:pt idx="2460">
                  <c:v>4.03</c:v>
                </c:pt>
                <c:pt idx="2461">
                  <c:v>4.1050000000000004</c:v>
                </c:pt>
                <c:pt idx="2462">
                  <c:v>4.0060000000000002</c:v>
                </c:pt>
                <c:pt idx="2463">
                  <c:v>3.9459999999999997</c:v>
                </c:pt>
                <c:pt idx="2464">
                  <c:v>3.9340000000000002</c:v>
                </c:pt>
                <c:pt idx="2465">
                  <c:v>3.9</c:v>
                </c:pt>
                <c:pt idx="2466">
                  <c:v>3.903</c:v>
                </c:pt>
                <c:pt idx="2467">
                  <c:v>3.9699999999999998</c:v>
                </c:pt>
                <c:pt idx="2468">
                  <c:v>3.9689999999999999</c:v>
                </c:pt>
                <c:pt idx="2469">
                  <c:v>3.907</c:v>
                </c:pt>
                <c:pt idx="2470">
                  <c:v>3.887</c:v>
                </c:pt>
                <c:pt idx="2471">
                  <c:v>3.9089999999999998</c:v>
                </c:pt>
                <c:pt idx="2472">
                  <c:v>3.9039999999999999</c:v>
                </c:pt>
                <c:pt idx="2473">
                  <c:v>3.8959999999999999</c:v>
                </c:pt>
                <c:pt idx="2474">
                  <c:v>3.8919999999999999</c:v>
                </c:pt>
                <c:pt idx="2475">
                  <c:v>3.8620000000000001</c:v>
                </c:pt>
                <c:pt idx="2476">
                  <c:v>3.8609999999999998</c:v>
                </c:pt>
                <c:pt idx="2477">
                  <c:v>3.8460000000000001</c:v>
                </c:pt>
                <c:pt idx="2478">
                  <c:v>3.8479999999999999</c:v>
                </c:pt>
                <c:pt idx="2479">
                  <c:v>3.8650000000000002</c:v>
                </c:pt>
                <c:pt idx="2480">
                  <c:v>3.8570000000000002</c:v>
                </c:pt>
                <c:pt idx="2481">
                  <c:v>3.8340000000000001</c:v>
                </c:pt>
                <c:pt idx="2482">
                  <c:v>3.8730000000000002</c:v>
                </c:pt>
                <c:pt idx="2483">
                  <c:v>3.8639999999999999</c:v>
                </c:pt>
                <c:pt idx="2484">
                  <c:v>3.9039999999999999</c:v>
                </c:pt>
                <c:pt idx="2485">
                  <c:v>3.9859999999999998</c:v>
                </c:pt>
                <c:pt idx="2486">
                  <c:v>4.0250000000000004</c:v>
                </c:pt>
                <c:pt idx="2487">
                  <c:v>3.9609999999999999</c:v>
                </c:pt>
                <c:pt idx="2488">
                  <c:v>4.0129999999999999</c:v>
                </c:pt>
                <c:pt idx="2489">
                  <c:v>3.9630000000000001</c:v>
                </c:pt>
                <c:pt idx="2490">
                  <c:v>3.9729999999999999</c:v>
                </c:pt>
                <c:pt idx="2491">
                  <c:v>4.0119999999999996</c:v>
                </c:pt>
                <c:pt idx="2492">
                  <c:v>4.05</c:v>
                </c:pt>
                <c:pt idx="2493">
                  <c:v>4.0570000000000004</c:v>
                </c:pt>
                <c:pt idx="2494">
                  <c:v>4.0709999999999997</c:v>
                </c:pt>
                <c:pt idx="2495">
                  <c:v>4.048</c:v>
                </c:pt>
                <c:pt idx="2496">
                  <c:v>4.0490000000000004</c:v>
                </c:pt>
                <c:pt idx="2497">
                  <c:v>4.0510000000000002</c:v>
                </c:pt>
                <c:pt idx="2498">
                  <c:v>3.9539999999999997</c:v>
                </c:pt>
                <c:pt idx="2499">
                  <c:v>3.956</c:v>
                </c:pt>
                <c:pt idx="2500">
                  <c:v>4.0149999999999997</c:v>
                </c:pt>
                <c:pt idx="2501">
                  <c:v>4.0620000000000003</c:v>
                </c:pt>
                <c:pt idx="2502">
                  <c:v>4.0250000000000004</c:v>
                </c:pt>
                <c:pt idx="2503">
                  <c:v>4.0739999999999998</c:v>
                </c:pt>
                <c:pt idx="2504">
                  <c:v>4.0369999999999999</c:v>
                </c:pt>
                <c:pt idx="2505">
                  <c:v>3.9820000000000002</c:v>
                </c:pt>
                <c:pt idx="2506">
                  <c:v>3.9980000000000002</c:v>
                </c:pt>
                <c:pt idx="2507">
                  <c:v>3.9790000000000001</c:v>
                </c:pt>
                <c:pt idx="2508">
                  <c:v>3.9449999999999998</c:v>
                </c:pt>
                <c:pt idx="2509">
                  <c:v>3.89</c:v>
                </c:pt>
                <c:pt idx="2510">
                  <c:v>3.9020000000000001</c:v>
                </c:pt>
                <c:pt idx="2511">
                  <c:v>3.899</c:v>
                </c:pt>
                <c:pt idx="2512">
                  <c:v>3.8919999999999999</c:v>
                </c:pt>
                <c:pt idx="2513">
                  <c:v>3.952</c:v>
                </c:pt>
                <c:pt idx="2514">
                  <c:v>3.9119999999999999</c:v>
                </c:pt>
                <c:pt idx="2515">
                  <c:v>3.9020000000000001</c:v>
                </c:pt>
                <c:pt idx="2516">
                  <c:v>3.9009999999999998</c:v>
                </c:pt>
                <c:pt idx="2517">
                  <c:v>3.895</c:v>
                </c:pt>
                <c:pt idx="2518">
                  <c:v>3.907</c:v>
                </c:pt>
                <c:pt idx="2519">
                  <c:v>3.891</c:v>
                </c:pt>
                <c:pt idx="2520">
                  <c:v>3.88</c:v>
                </c:pt>
                <c:pt idx="2521">
                  <c:v>3.859</c:v>
                </c:pt>
                <c:pt idx="2522">
                  <c:v>3.8740000000000001</c:v>
                </c:pt>
                <c:pt idx="2523">
                  <c:v>3.8929999999999998</c:v>
                </c:pt>
                <c:pt idx="2524">
                  <c:v>3.895</c:v>
                </c:pt>
                <c:pt idx="2525">
                  <c:v>3.9290000000000003</c:v>
                </c:pt>
                <c:pt idx="2526">
                  <c:v>3.9449999999999998</c:v>
                </c:pt>
                <c:pt idx="2527">
                  <c:v>3.87</c:v>
                </c:pt>
                <c:pt idx="2528">
                  <c:v>3.8620000000000001</c:v>
                </c:pt>
                <c:pt idx="2529">
                  <c:v>3.9</c:v>
                </c:pt>
                <c:pt idx="2530">
                  <c:v>3.8970000000000002</c:v>
                </c:pt>
                <c:pt idx="2531">
                  <c:v>3.8839999999999999</c:v>
                </c:pt>
                <c:pt idx="2532">
                  <c:v>3.875</c:v>
                </c:pt>
                <c:pt idx="2533">
                  <c:v>3.91</c:v>
                </c:pt>
                <c:pt idx="2534">
                  <c:v>3.9290000000000003</c:v>
                </c:pt>
                <c:pt idx="2535">
                  <c:v>3.9370000000000003</c:v>
                </c:pt>
                <c:pt idx="2536">
                  <c:v>3.931</c:v>
                </c:pt>
                <c:pt idx="2537">
                  <c:v>3.907</c:v>
                </c:pt>
                <c:pt idx="2538">
                  <c:v>3.8839999999999999</c:v>
                </c:pt>
                <c:pt idx="2539">
                  <c:v>3.8639999999999999</c:v>
                </c:pt>
                <c:pt idx="2540">
                  <c:v>3.8620000000000001</c:v>
                </c:pt>
                <c:pt idx="2541">
                  <c:v>3.843</c:v>
                </c:pt>
                <c:pt idx="2542">
                  <c:v>3.8129999999999997</c:v>
                </c:pt>
                <c:pt idx="2543">
                  <c:v>3.8239999999999998</c:v>
                </c:pt>
                <c:pt idx="2544">
                  <c:v>3.8069999999999999</c:v>
                </c:pt>
                <c:pt idx="2545">
                  <c:v>3.8420000000000001</c:v>
                </c:pt>
                <c:pt idx="2546">
                  <c:v>3.8410000000000002</c:v>
                </c:pt>
                <c:pt idx="2547">
                  <c:v>3.8929999999999998</c:v>
                </c:pt>
                <c:pt idx="2548">
                  <c:v>3.9649999999999999</c:v>
                </c:pt>
                <c:pt idx="2549">
                  <c:v>3.9689999999999999</c:v>
                </c:pt>
                <c:pt idx="2550">
                  <c:v>3.9459999999999997</c:v>
                </c:pt>
                <c:pt idx="2551">
                  <c:v>3.9820000000000002</c:v>
                </c:pt>
                <c:pt idx="2552">
                  <c:v>4.008</c:v>
                </c:pt>
                <c:pt idx="2553">
                  <c:v>3.952</c:v>
                </c:pt>
                <c:pt idx="2554">
                  <c:v>3.9710000000000001</c:v>
                </c:pt>
                <c:pt idx="2555">
                  <c:v>3.9290000000000003</c:v>
                </c:pt>
                <c:pt idx="2556">
                  <c:v>3.9409999999999998</c:v>
                </c:pt>
                <c:pt idx="2557">
                  <c:v>3.948</c:v>
                </c:pt>
                <c:pt idx="2558">
                  <c:v>3.976</c:v>
                </c:pt>
                <c:pt idx="2559">
                  <c:v>4.016</c:v>
                </c:pt>
                <c:pt idx="2560">
                  <c:v>3.9870000000000001</c:v>
                </c:pt>
                <c:pt idx="2561">
                  <c:v>3.9609999999999999</c:v>
                </c:pt>
                <c:pt idx="2562">
                  <c:v>3.9790000000000001</c:v>
                </c:pt>
                <c:pt idx="2563">
                  <c:v>3.9239999999999999</c:v>
                </c:pt>
                <c:pt idx="2564">
                  <c:v>3.9409999999999998</c:v>
                </c:pt>
                <c:pt idx="2565">
                  <c:v>3.9409999999999998</c:v>
                </c:pt>
                <c:pt idx="2566">
                  <c:v>3.996</c:v>
                </c:pt>
                <c:pt idx="2567">
                  <c:v>4.0389999999999997</c:v>
                </c:pt>
                <c:pt idx="2568">
                  <c:v>4.0369999999999999</c:v>
                </c:pt>
                <c:pt idx="2569">
                  <c:v>4.0220000000000002</c:v>
                </c:pt>
                <c:pt idx="2570">
                  <c:v>4.0170000000000003</c:v>
                </c:pt>
                <c:pt idx="2571">
                  <c:v>4.0149999999999997</c:v>
                </c:pt>
                <c:pt idx="2572">
                  <c:v>4.032</c:v>
                </c:pt>
                <c:pt idx="2573">
                  <c:v>3.9939999999999998</c:v>
                </c:pt>
                <c:pt idx="2574">
                  <c:v>3.93</c:v>
                </c:pt>
                <c:pt idx="2575">
                  <c:v>3.9130000000000003</c:v>
                </c:pt>
                <c:pt idx="2576">
                  <c:v>3.9510000000000001</c:v>
                </c:pt>
                <c:pt idx="2577">
                  <c:v>3.9239999999999999</c:v>
                </c:pt>
                <c:pt idx="2578">
                  <c:v>3.93</c:v>
                </c:pt>
                <c:pt idx="2579">
                  <c:v>3.93</c:v>
                </c:pt>
                <c:pt idx="2580">
                  <c:v>3.8559999999999999</c:v>
                </c:pt>
                <c:pt idx="2581">
                  <c:v>3.8479999999999999</c:v>
                </c:pt>
                <c:pt idx="2582">
                  <c:v>3.82</c:v>
                </c:pt>
                <c:pt idx="2583">
                  <c:v>3.8380000000000001</c:v>
                </c:pt>
                <c:pt idx="2584">
                  <c:v>3.8410000000000002</c:v>
                </c:pt>
                <c:pt idx="2585">
                  <c:v>3.8679999999999999</c:v>
                </c:pt>
                <c:pt idx="2586">
                  <c:v>3.8820000000000001</c:v>
                </c:pt>
                <c:pt idx="2587">
                  <c:v>3.8679999999999999</c:v>
                </c:pt>
                <c:pt idx="2588">
                  <c:v>3.9169999999999998</c:v>
                </c:pt>
                <c:pt idx="2589">
                  <c:v>3.9020000000000001</c:v>
                </c:pt>
                <c:pt idx="2590">
                  <c:v>3.9279999999999999</c:v>
                </c:pt>
                <c:pt idx="2591">
                  <c:v>3.9609999999999999</c:v>
                </c:pt>
                <c:pt idx="2592">
                  <c:v>3.9969999999999999</c:v>
                </c:pt>
                <c:pt idx="2593">
                  <c:v>4.0010000000000003</c:v>
                </c:pt>
                <c:pt idx="2594">
                  <c:v>4.01</c:v>
                </c:pt>
                <c:pt idx="2595">
                  <c:v>4.008</c:v>
                </c:pt>
                <c:pt idx="2596">
                  <c:v>3.992</c:v>
                </c:pt>
                <c:pt idx="2597">
                  <c:v>3.9710000000000001</c:v>
                </c:pt>
                <c:pt idx="2598">
                  <c:v>4.0090000000000003</c:v>
                </c:pt>
                <c:pt idx="2599">
                  <c:v>4.0839999999999996</c:v>
                </c:pt>
                <c:pt idx="2600">
                  <c:v>4.1280000000000001</c:v>
                </c:pt>
                <c:pt idx="2601">
                  <c:v>4.0730000000000004</c:v>
                </c:pt>
                <c:pt idx="2602">
                  <c:v>4.0839999999999996</c:v>
                </c:pt>
                <c:pt idx="2603">
                  <c:v>4.0869999999999997</c:v>
                </c:pt>
                <c:pt idx="2604">
                  <c:v>4.0860000000000003</c:v>
                </c:pt>
                <c:pt idx="2605">
                  <c:v>4.101</c:v>
                </c:pt>
                <c:pt idx="2606">
                  <c:v>4.0789999999999997</c:v>
                </c:pt>
                <c:pt idx="2607">
                  <c:v>4.0789999999999997</c:v>
                </c:pt>
                <c:pt idx="2608">
                  <c:v>4.0789999999999997</c:v>
                </c:pt>
                <c:pt idx="2609">
                  <c:v>4.0979999999999999</c:v>
                </c:pt>
                <c:pt idx="2610">
                  <c:v>4.08</c:v>
                </c:pt>
                <c:pt idx="2611">
                  <c:v>4.1390000000000002</c:v>
                </c:pt>
                <c:pt idx="2612">
                  <c:v>4.1529999999999996</c:v>
                </c:pt>
                <c:pt idx="2613">
                  <c:v>4.1210000000000004</c:v>
                </c:pt>
                <c:pt idx="2614">
                  <c:v>4.1360000000000001</c:v>
                </c:pt>
                <c:pt idx="2615">
                  <c:v>4.0970000000000004</c:v>
                </c:pt>
                <c:pt idx="2616">
                  <c:v>4.1420000000000003</c:v>
                </c:pt>
                <c:pt idx="2617">
                  <c:v>4.0940000000000003</c:v>
                </c:pt>
                <c:pt idx="2618">
                  <c:v>4.056</c:v>
                </c:pt>
                <c:pt idx="2619">
                  <c:v>4.0389999999999997</c:v>
                </c:pt>
                <c:pt idx="2620">
                  <c:v>4.0460000000000003</c:v>
                </c:pt>
                <c:pt idx="2621">
                  <c:v>4.0149999999999997</c:v>
                </c:pt>
                <c:pt idx="2622">
                  <c:v>4</c:v>
                </c:pt>
                <c:pt idx="2623">
                  <c:v>3.9980000000000002</c:v>
                </c:pt>
                <c:pt idx="2624">
                  <c:v>4.0039999999999996</c:v>
                </c:pt>
                <c:pt idx="2625">
                  <c:v>3.9729999999999999</c:v>
                </c:pt>
                <c:pt idx="2626">
                  <c:v>3.96</c:v>
                </c:pt>
                <c:pt idx="2627">
                  <c:v>3.9409999999999998</c:v>
                </c:pt>
                <c:pt idx="2628">
                  <c:v>3.948</c:v>
                </c:pt>
                <c:pt idx="2629">
                  <c:v>3.9809999999999999</c:v>
                </c:pt>
                <c:pt idx="2630">
                  <c:v>3.99</c:v>
                </c:pt>
                <c:pt idx="2631">
                  <c:v>4.0419999999999998</c:v>
                </c:pt>
                <c:pt idx="2632">
                  <c:v>3.996</c:v>
                </c:pt>
                <c:pt idx="2633">
                  <c:v>4.0010000000000003</c:v>
                </c:pt>
                <c:pt idx="2634">
                  <c:v>3.9910000000000001</c:v>
                </c:pt>
                <c:pt idx="2635">
                  <c:v>4.01</c:v>
                </c:pt>
                <c:pt idx="2636">
                  <c:v>4.04</c:v>
                </c:pt>
                <c:pt idx="2637">
                  <c:v>4.0599999999999996</c:v>
                </c:pt>
                <c:pt idx="2638">
                  <c:v>4.0650000000000004</c:v>
                </c:pt>
                <c:pt idx="2639">
                  <c:v>4.0659999999999998</c:v>
                </c:pt>
                <c:pt idx="2640">
                  <c:v>4.0650000000000004</c:v>
                </c:pt>
                <c:pt idx="2641">
                  <c:v>4.0830000000000002</c:v>
                </c:pt>
                <c:pt idx="2642">
                  <c:v>4.08</c:v>
                </c:pt>
                <c:pt idx="2643">
                  <c:v>4.0780000000000003</c:v>
                </c:pt>
                <c:pt idx="2644">
                  <c:v>4.09</c:v>
                </c:pt>
                <c:pt idx="2645">
                  <c:v>4.032</c:v>
                </c:pt>
                <c:pt idx="2646">
                  <c:v>4.0510000000000002</c:v>
                </c:pt>
                <c:pt idx="2647">
                  <c:v>4.0279999999999996</c:v>
                </c:pt>
                <c:pt idx="2648">
                  <c:v>4.0170000000000003</c:v>
                </c:pt>
                <c:pt idx="2649">
                  <c:v>4.0209999999999999</c:v>
                </c:pt>
                <c:pt idx="2650">
                  <c:v>4.0019999999999998</c:v>
                </c:pt>
                <c:pt idx="2651">
                  <c:v>4.0119999999999996</c:v>
                </c:pt>
                <c:pt idx="2652">
                  <c:v>4.0119999999999996</c:v>
                </c:pt>
                <c:pt idx="2653">
                  <c:v>4.0609999999999999</c:v>
                </c:pt>
                <c:pt idx="2654">
                  <c:v>4.0970000000000004</c:v>
                </c:pt>
                <c:pt idx="2655">
                  <c:v>4.1130000000000004</c:v>
                </c:pt>
                <c:pt idx="2656">
                  <c:v>4.125</c:v>
                </c:pt>
                <c:pt idx="2657">
                  <c:v>4.0819999999999999</c:v>
                </c:pt>
                <c:pt idx="2658">
                  <c:v>4.0910000000000002</c:v>
                </c:pt>
                <c:pt idx="2659">
                  <c:v>4.0670000000000002</c:v>
                </c:pt>
                <c:pt idx="2660">
                  <c:v>4.0229999999999997</c:v>
                </c:pt>
                <c:pt idx="2661">
                  <c:v>4.0449999999999999</c:v>
                </c:pt>
                <c:pt idx="2662">
                  <c:v>4.0220000000000002</c:v>
                </c:pt>
                <c:pt idx="2663">
                  <c:v>4.05</c:v>
                </c:pt>
                <c:pt idx="2664">
                  <c:v>4.0330000000000004</c:v>
                </c:pt>
                <c:pt idx="2665">
                  <c:v>4.0309999999999997</c:v>
                </c:pt>
                <c:pt idx="2666">
                  <c:v>4.0910000000000002</c:v>
                </c:pt>
                <c:pt idx="2667">
                  <c:v>4.0919999999999996</c:v>
                </c:pt>
                <c:pt idx="2668">
                  <c:v>4.0890000000000004</c:v>
                </c:pt>
                <c:pt idx="2669">
                  <c:v>4.1020000000000003</c:v>
                </c:pt>
                <c:pt idx="2670">
                  <c:v>4.0999999999999996</c:v>
                </c:pt>
                <c:pt idx="2671">
                  <c:v>4.0670000000000002</c:v>
                </c:pt>
                <c:pt idx="2672">
                  <c:v>4.0529999999999999</c:v>
                </c:pt>
                <c:pt idx="2673">
                  <c:v>4.0570000000000004</c:v>
                </c:pt>
                <c:pt idx="2674">
                  <c:v>4.1189999999999998</c:v>
                </c:pt>
                <c:pt idx="2675">
                  <c:v>4.117</c:v>
                </c:pt>
                <c:pt idx="2676">
                  <c:v>4.0679999999999996</c:v>
                </c:pt>
                <c:pt idx="2677">
                  <c:v>4.0999999999999996</c:v>
                </c:pt>
                <c:pt idx="2678">
                  <c:v>4.0650000000000004</c:v>
                </c:pt>
                <c:pt idx="2679">
                  <c:v>4.0620000000000003</c:v>
                </c:pt>
                <c:pt idx="2680">
                  <c:v>4.0789999999999997</c:v>
                </c:pt>
                <c:pt idx="2681">
                  <c:v>4.1070000000000002</c:v>
                </c:pt>
                <c:pt idx="2682">
                  <c:v>4.1050000000000004</c:v>
                </c:pt>
                <c:pt idx="2683">
                  <c:v>4.0880000000000001</c:v>
                </c:pt>
                <c:pt idx="2684">
                  <c:v>4.0670000000000002</c:v>
                </c:pt>
                <c:pt idx="2685">
                  <c:v>4.0750000000000002</c:v>
                </c:pt>
                <c:pt idx="2686">
                  <c:v>4.0679999999999996</c:v>
                </c:pt>
                <c:pt idx="2687">
                  <c:v>4.0839999999999996</c:v>
                </c:pt>
                <c:pt idx="2688">
                  <c:v>4.0730000000000004</c:v>
                </c:pt>
                <c:pt idx="2689">
                  <c:v>4.0650000000000004</c:v>
                </c:pt>
                <c:pt idx="2690">
                  <c:v>4.0170000000000003</c:v>
                </c:pt>
                <c:pt idx="2691">
                  <c:v>4.048</c:v>
                </c:pt>
                <c:pt idx="2692">
                  <c:v>4.0490000000000004</c:v>
                </c:pt>
                <c:pt idx="2693">
                  <c:v>4.0110000000000001</c:v>
                </c:pt>
                <c:pt idx="2694">
                  <c:v>4.0010000000000003</c:v>
                </c:pt>
                <c:pt idx="2695">
                  <c:v>3.95</c:v>
                </c:pt>
                <c:pt idx="2696">
                  <c:v>3.9350000000000001</c:v>
                </c:pt>
                <c:pt idx="2697">
                  <c:v>3.8820000000000001</c:v>
                </c:pt>
                <c:pt idx="2698">
                  <c:v>3.8849999999999998</c:v>
                </c:pt>
                <c:pt idx="2699">
                  <c:v>3.9350000000000001</c:v>
                </c:pt>
                <c:pt idx="2700">
                  <c:v>3.9340000000000002</c:v>
                </c:pt>
                <c:pt idx="2701">
                  <c:v>3.9449999999999998</c:v>
                </c:pt>
                <c:pt idx="2702">
                  <c:v>3.867</c:v>
                </c:pt>
                <c:pt idx="2703">
                  <c:v>3.8180000000000001</c:v>
                </c:pt>
                <c:pt idx="2704">
                  <c:v>3.891</c:v>
                </c:pt>
                <c:pt idx="2705">
                  <c:v>3.8180000000000001</c:v>
                </c:pt>
                <c:pt idx="2706">
                  <c:v>3.8170000000000002</c:v>
                </c:pt>
                <c:pt idx="2707">
                  <c:v>3.746</c:v>
                </c:pt>
                <c:pt idx="2708">
                  <c:v>3.7679999999999998</c:v>
                </c:pt>
                <c:pt idx="2709">
                  <c:v>3.7679999999999998</c:v>
                </c:pt>
                <c:pt idx="2710">
                  <c:v>3.694</c:v>
                </c:pt>
                <c:pt idx="2711">
                  <c:v>3.6859999999999999</c:v>
                </c:pt>
                <c:pt idx="2712">
                  <c:v>3.7549999999999999</c:v>
                </c:pt>
                <c:pt idx="2713">
                  <c:v>3.7109999999999999</c:v>
                </c:pt>
                <c:pt idx="2714">
                  <c:v>3.7250000000000001</c:v>
                </c:pt>
                <c:pt idx="2715">
                  <c:v>3.698</c:v>
                </c:pt>
                <c:pt idx="2716">
                  <c:v>3.7789999999999999</c:v>
                </c:pt>
                <c:pt idx="2717">
                  <c:v>3.7829999999999999</c:v>
                </c:pt>
                <c:pt idx="2718">
                  <c:v>3.7170000000000001</c:v>
                </c:pt>
                <c:pt idx="2719">
                  <c:v>3.7189999999999999</c:v>
                </c:pt>
                <c:pt idx="2720">
                  <c:v>3.7290000000000001</c:v>
                </c:pt>
                <c:pt idx="2721">
                  <c:v>3.7610000000000001</c:v>
                </c:pt>
                <c:pt idx="2722">
                  <c:v>3.8250000000000002</c:v>
                </c:pt>
                <c:pt idx="2723">
                  <c:v>3.81</c:v>
                </c:pt>
                <c:pt idx="2724">
                  <c:v>3.839</c:v>
                </c:pt>
                <c:pt idx="2725">
                  <c:v>3.8279999999999998</c:v>
                </c:pt>
                <c:pt idx="2726">
                  <c:v>3.7930000000000001</c:v>
                </c:pt>
                <c:pt idx="2727">
                  <c:v>3.7469999999999999</c:v>
                </c:pt>
                <c:pt idx="2728">
                  <c:v>3.7610000000000001</c:v>
                </c:pt>
                <c:pt idx="2729">
                  <c:v>3.7669999999999999</c:v>
                </c:pt>
                <c:pt idx="2730">
                  <c:v>3.7090000000000001</c:v>
                </c:pt>
                <c:pt idx="2731">
                  <c:v>3.698</c:v>
                </c:pt>
                <c:pt idx="2732">
                  <c:v>3.698</c:v>
                </c:pt>
                <c:pt idx="2733">
                  <c:v>3.6859999999999999</c:v>
                </c:pt>
                <c:pt idx="2734">
                  <c:v>3.6829999999999998</c:v>
                </c:pt>
                <c:pt idx="2735">
                  <c:v>3.6550000000000002</c:v>
                </c:pt>
                <c:pt idx="2736">
                  <c:v>3.6470000000000002</c:v>
                </c:pt>
                <c:pt idx="2737">
                  <c:v>3.6419999999999999</c:v>
                </c:pt>
                <c:pt idx="2738">
                  <c:v>3.6470000000000002</c:v>
                </c:pt>
                <c:pt idx="2739">
                  <c:v>3.63</c:v>
                </c:pt>
                <c:pt idx="2740">
                  <c:v>3.64</c:v>
                </c:pt>
                <c:pt idx="2741">
                  <c:v>3.6970000000000001</c:v>
                </c:pt>
                <c:pt idx="2742">
                  <c:v>3.7269999999999999</c:v>
                </c:pt>
                <c:pt idx="2743">
                  <c:v>3.7519999999999998</c:v>
                </c:pt>
                <c:pt idx="2744">
                  <c:v>3.7439999999999998</c:v>
                </c:pt>
                <c:pt idx="2745">
                  <c:v>3.7800000000000002</c:v>
                </c:pt>
                <c:pt idx="2746">
                  <c:v>3.7880000000000003</c:v>
                </c:pt>
                <c:pt idx="2747">
                  <c:v>3.7720000000000002</c:v>
                </c:pt>
                <c:pt idx="2748">
                  <c:v>3.7250000000000001</c:v>
                </c:pt>
                <c:pt idx="2749">
                  <c:v>3.7370000000000001</c:v>
                </c:pt>
                <c:pt idx="2750">
                  <c:v>3.7669999999999999</c:v>
                </c:pt>
                <c:pt idx="2751">
                  <c:v>3.7330000000000001</c:v>
                </c:pt>
                <c:pt idx="2752">
                  <c:v>3.7709999999999999</c:v>
                </c:pt>
                <c:pt idx="2753">
                  <c:v>3.7810000000000001</c:v>
                </c:pt>
                <c:pt idx="2754">
                  <c:v>3.7749999999999999</c:v>
                </c:pt>
                <c:pt idx="2755">
                  <c:v>3.798</c:v>
                </c:pt>
                <c:pt idx="2756">
                  <c:v>3.778</c:v>
                </c:pt>
                <c:pt idx="2757">
                  <c:v>3.7570000000000001</c:v>
                </c:pt>
                <c:pt idx="2758">
                  <c:v>3.698</c:v>
                </c:pt>
                <c:pt idx="2759">
                  <c:v>3.6970000000000001</c:v>
                </c:pt>
                <c:pt idx="2760">
                  <c:v>3.6890000000000001</c:v>
                </c:pt>
                <c:pt idx="2761">
                  <c:v>3.718</c:v>
                </c:pt>
                <c:pt idx="2762">
                  <c:v>3.67</c:v>
                </c:pt>
                <c:pt idx="2763">
                  <c:v>3.6509999999999998</c:v>
                </c:pt>
                <c:pt idx="2764">
                  <c:v>3.653</c:v>
                </c:pt>
                <c:pt idx="2765">
                  <c:v>3.6360000000000001</c:v>
                </c:pt>
                <c:pt idx="2766">
                  <c:v>3.6059999999999999</c:v>
                </c:pt>
                <c:pt idx="2767">
                  <c:v>3.6320000000000001</c:v>
                </c:pt>
                <c:pt idx="2768">
                  <c:v>3.6019999999999999</c:v>
                </c:pt>
                <c:pt idx="2769">
                  <c:v>3.5489999999999999</c:v>
                </c:pt>
                <c:pt idx="2770">
                  <c:v>3.569</c:v>
                </c:pt>
                <c:pt idx="2771">
                  <c:v>3.5460000000000003</c:v>
                </c:pt>
                <c:pt idx="2772">
                  <c:v>3.52</c:v>
                </c:pt>
                <c:pt idx="2773">
                  <c:v>3.5249999999999999</c:v>
                </c:pt>
                <c:pt idx="2774">
                  <c:v>3.532</c:v>
                </c:pt>
                <c:pt idx="2775">
                  <c:v>3.5060000000000002</c:v>
                </c:pt>
                <c:pt idx="2776">
                  <c:v>3.4740000000000002</c:v>
                </c:pt>
                <c:pt idx="2777">
                  <c:v>3.4319999999999999</c:v>
                </c:pt>
                <c:pt idx="2778">
                  <c:v>3.4939999999999998</c:v>
                </c:pt>
                <c:pt idx="2779">
                  <c:v>3.4350000000000001</c:v>
                </c:pt>
                <c:pt idx="2780">
                  <c:v>3.4329999999999998</c:v>
                </c:pt>
                <c:pt idx="2781">
                  <c:v>3.5019999999999998</c:v>
                </c:pt>
                <c:pt idx="2782">
                  <c:v>3.5179999999999998</c:v>
                </c:pt>
                <c:pt idx="2783">
                  <c:v>3.569</c:v>
                </c:pt>
                <c:pt idx="2784">
                  <c:v>3.5720000000000001</c:v>
                </c:pt>
                <c:pt idx="2785">
                  <c:v>3.4670000000000001</c:v>
                </c:pt>
                <c:pt idx="2786">
                  <c:v>3.5300000000000002</c:v>
                </c:pt>
                <c:pt idx="2787">
                  <c:v>3.552</c:v>
                </c:pt>
                <c:pt idx="2788">
                  <c:v>3.556</c:v>
                </c:pt>
                <c:pt idx="2789">
                  <c:v>3.536</c:v>
                </c:pt>
                <c:pt idx="2790">
                  <c:v>3.5289999999999999</c:v>
                </c:pt>
                <c:pt idx="2791">
                  <c:v>3.54</c:v>
                </c:pt>
                <c:pt idx="2792">
                  <c:v>3.5489999999999999</c:v>
                </c:pt>
                <c:pt idx="2793">
                  <c:v>3.5060000000000002</c:v>
                </c:pt>
                <c:pt idx="2794">
                  <c:v>3.5049999999999999</c:v>
                </c:pt>
                <c:pt idx="2795">
                  <c:v>3.4809999999999999</c:v>
                </c:pt>
                <c:pt idx="2796">
                  <c:v>3.4329999999999998</c:v>
                </c:pt>
                <c:pt idx="2797">
                  <c:v>3.4140000000000001</c:v>
                </c:pt>
                <c:pt idx="2798">
                  <c:v>3.427</c:v>
                </c:pt>
                <c:pt idx="2799">
                  <c:v>3.3860000000000001</c:v>
                </c:pt>
                <c:pt idx="2800">
                  <c:v>3.3330000000000002</c:v>
                </c:pt>
                <c:pt idx="2801">
                  <c:v>3.3319999999999999</c:v>
                </c:pt>
                <c:pt idx="2802">
                  <c:v>3.3570000000000002</c:v>
                </c:pt>
                <c:pt idx="2803">
                  <c:v>3.39</c:v>
                </c:pt>
                <c:pt idx="2804">
                  <c:v>3.3679999999999999</c:v>
                </c:pt>
                <c:pt idx="2805">
                  <c:v>3.3860000000000001</c:v>
                </c:pt>
                <c:pt idx="2806">
                  <c:v>3.3769999999999998</c:v>
                </c:pt>
                <c:pt idx="2807">
                  <c:v>3.42</c:v>
                </c:pt>
                <c:pt idx="2808">
                  <c:v>3.403</c:v>
                </c:pt>
                <c:pt idx="2809">
                  <c:v>3.403</c:v>
                </c:pt>
                <c:pt idx="2810">
                  <c:v>3.4329999999999998</c:v>
                </c:pt>
                <c:pt idx="2811">
                  <c:v>3.44</c:v>
                </c:pt>
                <c:pt idx="2812">
                  <c:v>3.4529999999999998</c:v>
                </c:pt>
                <c:pt idx="2813">
                  <c:v>3.492</c:v>
                </c:pt>
                <c:pt idx="2814">
                  <c:v>3.4830000000000001</c:v>
                </c:pt>
                <c:pt idx="2815">
                  <c:v>3.4489999999999998</c:v>
                </c:pt>
                <c:pt idx="2816">
                  <c:v>3.464</c:v>
                </c:pt>
                <c:pt idx="2817">
                  <c:v>3.4489999999999998</c:v>
                </c:pt>
                <c:pt idx="2818">
                  <c:v>3.4420000000000002</c:v>
                </c:pt>
                <c:pt idx="2819">
                  <c:v>3.4260000000000002</c:v>
                </c:pt>
                <c:pt idx="2820">
                  <c:v>3.4580000000000002</c:v>
                </c:pt>
                <c:pt idx="2821">
                  <c:v>3.5</c:v>
                </c:pt>
                <c:pt idx="2822">
                  <c:v>3.4849999999999999</c:v>
                </c:pt>
                <c:pt idx="2823">
                  <c:v>3.4460000000000002</c:v>
                </c:pt>
                <c:pt idx="2824">
                  <c:v>3.4740000000000002</c:v>
                </c:pt>
                <c:pt idx="2825">
                  <c:v>3.484</c:v>
                </c:pt>
                <c:pt idx="2826">
                  <c:v>3.4969999999999999</c:v>
                </c:pt>
                <c:pt idx="2827">
                  <c:v>3.476</c:v>
                </c:pt>
                <c:pt idx="2828">
                  <c:v>3.4870000000000001</c:v>
                </c:pt>
                <c:pt idx="2829">
                  <c:v>3.5049999999999999</c:v>
                </c:pt>
                <c:pt idx="2830">
                  <c:v>3.573</c:v>
                </c:pt>
                <c:pt idx="2831">
                  <c:v>3.5920000000000001</c:v>
                </c:pt>
                <c:pt idx="2832">
                  <c:v>3.589</c:v>
                </c:pt>
                <c:pt idx="2833">
                  <c:v>3.6269999999999998</c:v>
                </c:pt>
                <c:pt idx="2834">
                  <c:v>3.7269999999999999</c:v>
                </c:pt>
                <c:pt idx="2835">
                  <c:v>3.6790000000000003</c:v>
                </c:pt>
                <c:pt idx="2836">
                  <c:v>3.6720000000000002</c:v>
                </c:pt>
                <c:pt idx="2837">
                  <c:v>3.6659999999999999</c:v>
                </c:pt>
                <c:pt idx="2838">
                  <c:v>3.6160000000000001</c:v>
                </c:pt>
                <c:pt idx="2839">
                  <c:v>3.5859999999999999</c:v>
                </c:pt>
                <c:pt idx="2840">
                  <c:v>3.597</c:v>
                </c:pt>
                <c:pt idx="2841">
                  <c:v>3.6470000000000002</c:v>
                </c:pt>
                <c:pt idx="2842">
                  <c:v>3.6349999999999998</c:v>
                </c:pt>
                <c:pt idx="2843">
                  <c:v>3.5720000000000001</c:v>
                </c:pt>
                <c:pt idx="2844">
                  <c:v>3.5230000000000001</c:v>
                </c:pt>
                <c:pt idx="2845">
                  <c:v>3.4830000000000001</c:v>
                </c:pt>
                <c:pt idx="2846">
                  <c:v>3.5779999999999998</c:v>
                </c:pt>
                <c:pt idx="2847">
                  <c:v>3.6070000000000002</c:v>
                </c:pt>
                <c:pt idx="2848">
                  <c:v>3.6360000000000001</c:v>
                </c:pt>
                <c:pt idx="2849">
                  <c:v>3.6019999999999999</c:v>
                </c:pt>
                <c:pt idx="2850">
                  <c:v>3.677</c:v>
                </c:pt>
                <c:pt idx="2851">
                  <c:v>3.681</c:v>
                </c:pt>
                <c:pt idx="2852">
                  <c:v>3.6890000000000001</c:v>
                </c:pt>
                <c:pt idx="2853">
                  <c:v>3.7170000000000001</c:v>
                </c:pt>
                <c:pt idx="2854">
                  <c:v>3.6619999999999999</c:v>
                </c:pt>
                <c:pt idx="2855">
                  <c:v>3.758</c:v>
                </c:pt>
                <c:pt idx="2856">
                  <c:v>3.7450000000000001</c:v>
                </c:pt>
                <c:pt idx="2857">
                  <c:v>3.68</c:v>
                </c:pt>
                <c:pt idx="2858">
                  <c:v>3.6070000000000002</c:v>
                </c:pt>
                <c:pt idx="2859">
                  <c:v>3.585</c:v>
                </c:pt>
                <c:pt idx="2860">
                  <c:v>3.556</c:v>
                </c:pt>
                <c:pt idx="2861">
                  <c:v>3.5670000000000002</c:v>
                </c:pt>
                <c:pt idx="2862">
                  <c:v>3.5680000000000001</c:v>
                </c:pt>
                <c:pt idx="2863">
                  <c:v>3.5590000000000002</c:v>
                </c:pt>
                <c:pt idx="2864">
                  <c:v>3.56</c:v>
                </c:pt>
                <c:pt idx="2865">
                  <c:v>3.56</c:v>
                </c:pt>
                <c:pt idx="2866">
                  <c:v>3.544</c:v>
                </c:pt>
                <c:pt idx="2867">
                  <c:v>3.548</c:v>
                </c:pt>
                <c:pt idx="2868">
                  <c:v>3.528</c:v>
                </c:pt>
                <c:pt idx="2869">
                  <c:v>3.5289999999999999</c:v>
                </c:pt>
                <c:pt idx="2870">
                  <c:v>3.5760000000000001</c:v>
                </c:pt>
                <c:pt idx="2871">
                  <c:v>3.6619999999999999</c:v>
                </c:pt>
                <c:pt idx="2872">
                  <c:v>3.6419999999999999</c:v>
                </c:pt>
                <c:pt idx="2873">
                  <c:v>3.6160000000000001</c:v>
                </c:pt>
                <c:pt idx="2874">
                  <c:v>3.601</c:v>
                </c:pt>
                <c:pt idx="2875">
                  <c:v>3.645</c:v>
                </c:pt>
                <c:pt idx="2876">
                  <c:v>3.6819999999999999</c:v>
                </c:pt>
                <c:pt idx="2877">
                  <c:v>3.6680000000000001</c:v>
                </c:pt>
                <c:pt idx="2878">
                  <c:v>3.6920000000000002</c:v>
                </c:pt>
                <c:pt idx="2879">
                  <c:v>3.6870000000000003</c:v>
                </c:pt>
                <c:pt idx="2880">
                  <c:v>3.7080000000000002</c:v>
                </c:pt>
                <c:pt idx="2881">
                  <c:v>3.69</c:v>
                </c:pt>
                <c:pt idx="2882">
                  <c:v>3.7429999999999999</c:v>
                </c:pt>
                <c:pt idx="2883">
                  <c:v>3.7450000000000001</c:v>
                </c:pt>
                <c:pt idx="2884">
                  <c:v>3.7519999999999998</c:v>
                </c:pt>
                <c:pt idx="2885">
                  <c:v>3.7290000000000001</c:v>
                </c:pt>
                <c:pt idx="2886">
                  <c:v>3.7570000000000001</c:v>
                </c:pt>
                <c:pt idx="2887">
                  <c:v>3.726</c:v>
                </c:pt>
                <c:pt idx="2888">
                  <c:v>3.7090000000000001</c:v>
                </c:pt>
                <c:pt idx="2889">
                  <c:v>3.7290000000000001</c:v>
                </c:pt>
                <c:pt idx="2890">
                  <c:v>3.7679999999999998</c:v>
                </c:pt>
                <c:pt idx="2891">
                  <c:v>3.7880000000000003</c:v>
                </c:pt>
                <c:pt idx="2892">
                  <c:v>3.8040000000000003</c:v>
                </c:pt>
                <c:pt idx="2893">
                  <c:v>3.8209999999999997</c:v>
                </c:pt>
                <c:pt idx="2894">
                  <c:v>3.8040000000000003</c:v>
                </c:pt>
                <c:pt idx="2895">
                  <c:v>3.8479999999999999</c:v>
                </c:pt>
                <c:pt idx="2896">
                  <c:v>3.8120000000000003</c:v>
                </c:pt>
                <c:pt idx="2897">
                  <c:v>3.8359999999999999</c:v>
                </c:pt>
                <c:pt idx="2898">
                  <c:v>3.8289999999999997</c:v>
                </c:pt>
                <c:pt idx="2899">
                  <c:v>3.8439999999999999</c:v>
                </c:pt>
                <c:pt idx="2900">
                  <c:v>3.839</c:v>
                </c:pt>
                <c:pt idx="2901">
                  <c:v>3.8559999999999999</c:v>
                </c:pt>
                <c:pt idx="2902">
                  <c:v>3.859</c:v>
                </c:pt>
                <c:pt idx="2903">
                  <c:v>3.8559999999999999</c:v>
                </c:pt>
                <c:pt idx="2904">
                  <c:v>3.8559999999999999</c:v>
                </c:pt>
                <c:pt idx="2905">
                  <c:v>3.7869999999999999</c:v>
                </c:pt>
                <c:pt idx="2906">
                  <c:v>3.7519999999999998</c:v>
                </c:pt>
                <c:pt idx="2907">
                  <c:v>3.7279999999999998</c:v>
                </c:pt>
                <c:pt idx="2908">
                  <c:v>3.7039999999999997</c:v>
                </c:pt>
                <c:pt idx="2909">
                  <c:v>3.6989999999999998</c:v>
                </c:pt>
                <c:pt idx="2910">
                  <c:v>3.7039999999999997</c:v>
                </c:pt>
                <c:pt idx="2911">
                  <c:v>3.7480000000000002</c:v>
                </c:pt>
                <c:pt idx="2912">
                  <c:v>3.8</c:v>
                </c:pt>
                <c:pt idx="2913">
                  <c:v>3.7730000000000001</c:v>
                </c:pt>
                <c:pt idx="2914">
                  <c:v>3.7949999999999999</c:v>
                </c:pt>
                <c:pt idx="2915">
                  <c:v>3.8460000000000001</c:v>
                </c:pt>
                <c:pt idx="2916">
                  <c:v>3.79</c:v>
                </c:pt>
                <c:pt idx="2917">
                  <c:v>3.7410000000000001</c:v>
                </c:pt>
                <c:pt idx="2918">
                  <c:v>3.754</c:v>
                </c:pt>
                <c:pt idx="2919">
                  <c:v>3.738</c:v>
                </c:pt>
                <c:pt idx="2920">
                  <c:v>3.7189999999999999</c:v>
                </c:pt>
                <c:pt idx="2921">
                  <c:v>3.677</c:v>
                </c:pt>
                <c:pt idx="2922">
                  <c:v>3.718</c:v>
                </c:pt>
                <c:pt idx="2923">
                  <c:v>3.7109999999999999</c:v>
                </c:pt>
                <c:pt idx="2924">
                  <c:v>3.734</c:v>
                </c:pt>
                <c:pt idx="2925">
                  <c:v>3.6989999999999998</c:v>
                </c:pt>
                <c:pt idx="2926">
                  <c:v>3.6989999999999998</c:v>
                </c:pt>
                <c:pt idx="2927">
                  <c:v>3.6989999999999998</c:v>
                </c:pt>
                <c:pt idx="2928">
                  <c:v>3.7029999999999998</c:v>
                </c:pt>
                <c:pt idx="2929">
                  <c:v>3.7080000000000002</c:v>
                </c:pt>
                <c:pt idx="2930">
                  <c:v>3.7490000000000001</c:v>
                </c:pt>
                <c:pt idx="2931">
                  <c:v>3.7210000000000001</c:v>
                </c:pt>
                <c:pt idx="2932">
                  <c:v>3.7560000000000002</c:v>
                </c:pt>
                <c:pt idx="2933">
                  <c:v>3.774</c:v>
                </c:pt>
                <c:pt idx="2934">
                  <c:v>3.7669999999999999</c:v>
                </c:pt>
                <c:pt idx="2935">
                  <c:v>3.77</c:v>
                </c:pt>
                <c:pt idx="2936">
                  <c:v>3.82</c:v>
                </c:pt>
                <c:pt idx="2937">
                  <c:v>3.8449999999999998</c:v>
                </c:pt>
                <c:pt idx="2938">
                  <c:v>3.8439999999999999</c:v>
                </c:pt>
                <c:pt idx="2939">
                  <c:v>3.87</c:v>
                </c:pt>
                <c:pt idx="2940">
                  <c:v>3.82</c:v>
                </c:pt>
                <c:pt idx="2941">
                  <c:v>3.7869999999999999</c:v>
                </c:pt>
                <c:pt idx="2942">
                  <c:v>3.7789999999999999</c:v>
                </c:pt>
                <c:pt idx="2943">
                  <c:v>3.726</c:v>
                </c:pt>
                <c:pt idx="2944">
                  <c:v>3.6879999999999997</c:v>
                </c:pt>
                <c:pt idx="2945">
                  <c:v>3.7130000000000001</c:v>
                </c:pt>
                <c:pt idx="2946">
                  <c:v>3.7679999999999998</c:v>
                </c:pt>
                <c:pt idx="2947">
                  <c:v>3.738</c:v>
                </c:pt>
                <c:pt idx="2948">
                  <c:v>3.738</c:v>
                </c:pt>
                <c:pt idx="2949">
                  <c:v>3.7080000000000002</c:v>
                </c:pt>
                <c:pt idx="2950">
                  <c:v>3.6790000000000003</c:v>
                </c:pt>
                <c:pt idx="2951">
                  <c:v>3.7410000000000001</c:v>
                </c:pt>
                <c:pt idx="2952">
                  <c:v>3.7080000000000002</c:v>
                </c:pt>
                <c:pt idx="2953">
                  <c:v>3.6890000000000001</c:v>
                </c:pt>
                <c:pt idx="2954">
                  <c:v>3.6890000000000001</c:v>
                </c:pt>
                <c:pt idx="2955">
                  <c:v>3.6360000000000001</c:v>
                </c:pt>
                <c:pt idx="2956">
                  <c:v>3.5979999999999999</c:v>
                </c:pt>
                <c:pt idx="2957">
                  <c:v>3.5649999999999999</c:v>
                </c:pt>
                <c:pt idx="2958">
                  <c:v>3.5830000000000002</c:v>
                </c:pt>
                <c:pt idx="2959">
                  <c:v>3.589</c:v>
                </c:pt>
                <c:pt idx="2960">
                  <c:v>3.645</c:v>
                </c:pt>
                <c:pt idx="2961">
                  <c:v>3.6189999999999998</c:v>
                </c:pt>
                <c:pt idx="2962">
                  <c:v>3.6259999999999999</c:v>
                </c:pt>
                <c:pt idx="2963">
                  <c:v>3.589</c:v>
                </c:pt>
                <c:pt idx="2964">
                  <c:v>3.5789999999999997</c:v>
                </c:pt>
                <c:pt idx="2965">
                  <c:v>3.5629999999999997</c:v>
                </c:pt>
                <c:pt idx="2966">
                  <c:v>3.609</c:v>
                </c:pt>
                <c:pt idx="2967">
                  <c:v>3.5949999999999998</c:v>
                </c:pt>
                <c:pt idx="2968">
                  <c:v>3.5640000000000001</c:v>
                </c:pt>
                <c:pt idx="2969">
                  <c:v>3.5380000000000003</c:v>
                </c:pt>
                <c:pt idx="2970">
                  <c:v>3.5249999999999999</c:v>
                </c:pt>
                <c:pt idx="2971">
                  <c:v>3.504</c:v>
                </c:pt>
                <c:pt idx="2972">
                  <c:v>3.4830000000000001</c:v>
                </c:pt>
                <c:pt idx="2973">
                  <c:v>3.5009999999999999</c:v>
                </c:pt>
                <c:pt idx="2974">
                  <c:v>3.496</c:v>
                </c:pt>
                <c:pt idx="2975">
                  <c:v>3.4939999999999998</c:v>
                </c:pt>
                <c:pt idx="2976">
                  <c:v>3.4569999999999999</c:v>
                </c:pt>
                <c:pt idx="2977">
                  <c:v>3.496</c:v>
                </c:pt>
                <c:pt idx="2978">
                  <c:v>3.476</c:v>
                </c:pt>
                <c:pt idx="2979">
                  <c:v>3.4950000000000001</c:v>
                </c:pt>
                <c:pt idx="2980">
                  <c:v>3.52</c:v>
                </c:pt>
                <c:pt idx="2981">
                  <c:v>3.492</c:v>
                </c:pt>
                <c:pt idx="2982">
                  <c:v>3.5179999999999998</c:v>
                </c:pt>
                <c:pt idx="2983">
                  <c:v>3.4790000000000001</c:v>
                </c:pt>
                <c:pt idx="2984">
                  <c:v>3.4620000000000002</c:v>
                </c:pt>
                <c:pt idx="2985">
                  <c:v>3.5089999999999999</c:v>
                </c:pt>
                <c:pt idx="2986">
                  <c:v>3.423</c:v>
                </c:pt>
                <c:pt idx="2987">
                  <c:v>3.391</c:v>
                </c:pt>
                <c:pt idx="2988">
                  <c:v>3.3980000000000001</c:v>
                </c:pt>
                <c:pt idx="2989">
                  <c:v>3.4180000000000001</c:v>
                </c:pt>
                <c:pt idx="2990">
                  <c:v>3.4239999999999999</c:v>
                </c:pt>
                <c:pt idx="2991">
                  <c:v>3.4180000000000001</c:v>
                </c:pt>
                <c:pt idx="2992">
                  <c:v>3.375</c:v>
                </c:pt>
                <c:pt idx="2993">
                  <c:v>3.3660000000000001</c:v>
                </c:pt>
                <c:pt idx="2994">
                  <c:v>3.419</c:v>
                </c:pt>
                <c:pt idx="2995">
                  <c:v>3.468</c:v>
                </c:pt>
                <c:pt idx="2996">
                  <c:v>3.5339999999999998</c:v>
                </c:pt>
                <c:pt idx="2997">
                  <c:v>3.5470000000000002</c:v>
                </c:pt>
                <c:pt idx="2998">
                  <c:v>3.5579999999999998</c:v>
                </c:pt>
                <c:pt idx="2999">
                  <c:v>3.5289999999999999</c:v>
                </c:pt>
                <c:pt idx="3000">
                  <c:v>3.5179999999999998</c:v>
                </c:pt>
                <c:pt idx="3001">
                  <c:v>3.5019999999999998</c:v>
                </c:pt>
                <c:pt idx="3002">
                  <c:v>3.4929999999999999</c:v>
                </c:pt>
                <c:pt idx="3003">
                  <c:v>3.4159999999999999</c:v>
                </c:pt>
                <c:pt idx="3004">
                  <c:v>3.363</c:v>
                </c:pt>
                <c:pt idx="3005">
                  <c:v>3.3570000000000002</c:v>
                </c:pt>
                <c:pt idx="3006">
                  <c:v>3.38</c:v>
                </c:pt>
                <c:pt idx="3007">
                  <c:v>3.4009999999999998</c:v>
                </c:pt>
                <c:pt idx="3008">
                  <c:v>3.347</c:v>
                </c:pt>
                <c:pt idx="3009">
                  <c:v>3.359</c:v>
                </c:pt>
                <c:pt idx="3010">
                  <c:v>3.3479999999999999</c:v>
                </c:pt>
                <c:pt idx="3011">
                  <c:v>3.391</c:v>
                </c:pt>
                <c:pt idx="3012">
                  <c:v>3.4409999999999998</c:v>
                </c:pt>
                <c:pt idx="3013">
                  <c:v>3.39</c:v>
                </c:pt>
                <c:pt idx="3014">
                  <c:v>3.3970000000000002</c:v>
                </c:pt>
                <c:pt idx="3015">
                  <c:v>3.3689999999999998</c:v>
                </c:pt>
                <c:pt idx="3016">
                  <c:v>3.3519999999999999</c:v>
                </c:pt>
                <c:pt idx="3017">
                  <c:v>3.347</c:v>
                </c:pt>
                <c:pt idx="3018">
                  <c:v>3.2890000000000001</c:v>
                </c:pt>
                <c:pt idx="3019">
                  <c:v>3.2810000000000001</c:v>
                </c:pt>
                <c:pt idx="3020">
                  <c:v>3.1680000000000001</c:v>
                </c:pt>
                <c:pt idx="3021">
                  <c:v>3.1890000000000001</c:v>
                </c:pt>
                <c:pt idx="3022">
                  <c:v>3.0910000000000002</c:v>
                </c:pt>
                <c:pt idx="3023">
                  <c:v>3.2210000000000001</c:v>
                </c:pt>
                <c:pt idx="3024">
                  <c:v>3.1280000000000001</c:v>
                </c:pt>
                <c:pt idx="3025">
                  <c:v>3.08</c:v>
                </c:pt>
                <c:pt idx="3026">
                  <c:v>2.9820000000000002</c:v>
                </c:pt>
                <c:pt idx="3027">
                  <c:v>3.0760000000000001</c:v>
                </c:pt>
                <c:pt idx="3028">
                  <c:v>3.093</c:v>
                </c:pt>
                <c:pt idx="3029">
                  <c:v>3.137</c:v>
                </c:pt>
                <c:pt idx="3030">
                  <c:v>3.1150000000000002</c:v>
                </c:pt>
                <c:pt idx="3031">
                  <c:v>3.05</c:v>
                </c:pt>
                <c:pt idx="3032">
                  <c:v>2.9590000000000001</c:v>
                </c:pt>
                <c:pt idx="3033">
                  <c:v>2.96</c:v>
                </c:pt>
                <c:pt idx="3034">
                  <c:v>2.952</c:v>
                </c:pt>
                <c:pt idx="3035">
                  <c:v>3.0179999999999998</c:v>
                </c:pt>
                <c:pt idx="3036">
                  <c:v>3.0840000000000001</c:v>
                </c:pt>
                <c:pt idx="3037">
                  <c:v>3.0409999999999999</c:v>
                </c:pt>
                <c:pt idx="3038">
                  <c:v>3.0110000000000001</c:v>
                </c:pt>
                <c:pt idx="3039">
                  <c:v>3.0609999999999999</c:v>
                </c:pt>
                <c:pt idx="3040">
                  <c:v>3.0190000000000001</c:v>
                </c:pt>
                <c:pt idx="3041">
                  <c:v>3.1059999999999999</c:v>
                </c:pt>
                <c:pt idx="3042">
                  <c:v>3.0390000000000001</c:v>
                </c:pt>
                <c:pt idx="3043">
                  <c:v>2.9630000000000001</c:v>
                </c:pt>
                <c:pt idx="3044">
                  <c:v>2.9630000000000001</c:v>
                </c:pt>
                <c:pt idx="3045">
                  <c:v>2.9169999999999998</c:v>
                </c:pt>
                <c:pt idx="3046">
                  <c:v>2.9470000000000001</c:v>
                </c:pt>
                <c:pt idx="3047">
                  <c:v>2.891</c:v>
                </c:pt>
                <c:pt idx="3048">
                  <c:v>2.8090000000000002</c:v>
                </c:pt>
                <c:pt idx="3049">
                  <c:v>2.8129999999999997</c:v>
                </c:pt>
                <c:pt idx="3050">
                  <c:v>2.84</c:v>
                </c:pt>
                <c:pt idx="3051">
                  <c:v>2.8519999999999999</c:v>
                </c:pt>
                <c:pt idx="3052">
                  <c:v>2.919</c:v>
                </c:pt>
                <c:pt idx="3053">
                  <c:v>2.9279999999999999</c:v>
                </c:pt>
                <c:pt idx="3054">
                  <c:v>2.8689999999999998</c:v>
                </c:pt>
                <c:pt idx="3055">
                  <c:v>2.8620000000000001</c:v>
                </c:pt>
                <c:pt idx="3056">
                  <c:v>2.766</c:v>
                </c:pt>
                <c:pt idx="3057">
                  <c:v>2.681</c:v>
                </c:pt>
                <c:pt idx="3058">
                  <c:v>2.706</c:v>
                </c:pt>
                <c:pt idx="3059">
                  <c:v>2.7709999999999999</c:v>
                </c:pt>
                <c:pt idx="3060">
                  <c:v>2.8250000000000002</c:v>
                </c:pt>
                <c:pt idx="3061">
                  <c:v>2.8289999999999997</c:v>
                </c:pt>
                <c:pt idx="3062">
                  <c:v>2.8420000000000001</c:v>
                </c:pt>
                <c:pt idx="3063">
                  <c:v>2.7720000000000002</c:v>
                </c:pt>
                <c:pt idx="3064">
                  <c:v>2.6909999999999998</c:v>
                </c:pt>
                <c:pt idx="3065">
                  <c:v>2.706</c:v>
                </c:pt>
                <c:pt idx="3066">
                  <c:v>2.734</c:v>
                </c:pt>
                <c:pt idx="3067">
                  <c:v>2.8010000000000002</c:v>
                </c:pt>
                <c:pt idx="3068">
                  <c:v>2.82</c:v>
                </c:pt>
                <c:pt idx="3069">
                  <c:v>2.82</c:v>
                </c:pt>
                <c:pt idx="3070">
                  <c:v>2.8719999999999999</c:v>
                </c:pt>
                <c:pt idx="3071">
                  <c:v>2.9459999999999997</c:v>
                </c:pt>
                <c:pt idx="3072">
                  <c:v>2.8919999999999999</c:v>
                </c:pt>
                <c:pt idx="3073">
                  <c:v>2.972</c:v>
                </c:pt>
                <c:pt idx="3074">
                  <c:v>2.883</c:v>
                </c:pt>
                <c:pt idx="3075">
                  <c:v>2.9089999999999998</c:v>
                </c:pt>
                <c:pt idx="3076">
                  <c:v>2.9390000000000001</c:v>
                </c:pt>
                <c:pt idx="3077">
                  <c:v>2.9370000000000003</c:v>
                </c:pt>
                <c:pt idx="3078">
                  <c:v>2.984</c:v>
                </c:pt>
                <c:pt idx="3079">
                  <c:v>2.9939999999999998</c:v>
                </c:pt>
                <c:pt idx="3080">
                  <c:v>2.9239999999999999</c:v>
                </c:pt>
                <c:pt idx="3081">
                  <c:v>3.0289999999999999</c:v>
                </c:pt>
                <c:pt idx="3082">
                  <c:v>3.1379999999999999</c:v>
                </c:pt>
                <c:pt idx="3083">
                  <c:v>3.0590000000000002</c:v>
                </c:pt>
                <c:pt idx="3084">
                  <c:v>2.9260000000000002</c:v>
                </c:pt>
                <c:pt idx="3085">
                  <c:v>2.7930000000000001</c:v>
                </c:pt>
                <c:pt idx="3086">
                  <c:v>2.8120000000000003</c:v>
                </c:pt>
                <c:pt idx="3087">
                  <c:v>2.8580000000000001</c:v>
                </c:pt>
                <c:pt idx="3088">
                  <c:v>2.827</c:v>
                </c:pt>
                <c:pt idx="3089">
                  <c:v>2.8140000000000001</c:v>
                </c:pt>
                <c:pt idx="3090">
                  <c:v>2.8090000000000002</c:v>
                </c:pt>
                <c:pt idx="3091">
                  <c:v>2.7229999999999999</c:v>
                </c:pt>
                <c:pt idx="3092">
                  <c:v>2.75</c:v>
                </c:pt>
                <c:pt idx="3093">
                  <c:v>2.75</c:v>
                </c:pt>
                <c:pt idx="3094">
                  <c:v>2.746</c:v>
                </c:pt>
                <c:pt idx="3095">
                  <c:v>2.754</c:v>
                </c:pt>
                <c:pt idx="3096">
                  <c:v>2.722</c:v>
                </c:pt>
                <c:pt idx="3097">
                  <c:v>2.7130000000000001</c:v>
                </c:pt>
                <c:pt idx="3098">
                  <c:v>2.7410000000000001</c:v>
                </c:pt>
                <c:pt idx="3099">
                  <c:v>2.718</c:v>
                </c:pt>
                <c:pt idx="3100">
                  <c:v>2.6760000000000002</c:v>
                </c:pt>
                <c:pt idx="3101">
                  <c:v>2.629</c:v>
                </c:pt>
                <c:pt idx="3102">
                  <c:v>2.63</c:v>
                </c:pt>
                <c:pt idx="3103">
                  <c:v>2.6440000000000001</c:v>
                </c:pt>
                <c:pt idx="3104">
                  <c:v>2.673</c:v>
                </c:pt>
                <c:pt idx="3105">
                  <c:v>2.6710000000000003</c:v>
                </c:pt>
                <c:pt idx="3106">
                  <c:v>2.6920000000000002</c:v>
                </c:pt>
                <c:pt idx="3107">
                  <c:v>2.6959999999999997</c:v>
                </c:pt>
                <c:pt idx="3108">
                  <c:v>2.677</c:v>
                </c:pt>
                <c:pt idx="3109">
                  <c:v>2.653</c:v>
                </c:pt>
                <c:pt idx="3110">
                  <c:v>2.6829999999999998</c:v>
                </c:pt>
                <c:pt idx="3111">
                  <c:v>2.6240000000000001</c:v>
                </c:pt>
                <c:pt idx="3112">
                  <c:v>2.5819999999999999</c:v>
                </c:pt>
                <c:pt idx="3113">
                  <c:v>2.6579999999999999</c:v>
                </c:pt>
                <c:pt idx="3114">
                  <c:v>2.6179999999999999</c:v>
                </c:pt>
                <c:pt idx="3115">
                  <c:v>2.5670000000000002</c:v>
                </c:pt>
                <c:pt idx="3116">
                  <c:v>2.5369999999999999</c:v>
                </c:pt>
                <c:pt idx="3117">
                  <c:v>2.528</c:v>
                </c:pt>
                <c:pt idx="3118">
                  <c:v>2.4540000000000002</c:v>
                </c:pt>
                <c:pt idx="3119">
                  <c:v>2.4129999999999998</c:v>
                </c:pt>
                <c:pt idx="3120">
                  <c:v>2.4649999999999999</c:v>
                </c:pt>
                <c:pt idx="3121">
                  <c:v>2.4939999999999998</c:v>
                </c:pt>
                <c:pt idx="3122">
                  <c:v>2.4980000000000002</c:v>
                </c:pt>
                <c:pt idx="3123">
                  <c:v>2.5460000000000003</c:v>
                </c:pt>
                <c:pt idx="3124">
                  <c:v>2.5460000000000003</c:v>
                </c:pt>
                <c:pt idx="3125">
                  <c:v>2.5310000000000001</c:v>
                </c:pt>
                <c:pt idx="3126">
                  <c:v>2.5030000000000001</c:v>
                </c:pt>
                <c:pt idx="3127">
                  <c:v>2.4969999999999999</c:v>
                </c:pt>
                <c:pt idx="3128">
                  <c:v>2.4939999999999998</c:v>
                </c:pt>
                <c:pt idx="3129">
                  <c:v>2.4939999999999998</c:v>
                </c:pt>
                <c:pt idx="3130">
                  <c:v>2.5529999999999999</c:v>
                </c:pt>
                <c:pt idx="3131">
                  <c:v>2.5739999999999998</c:v>
                </c:pt>
                <c:pt idx="3132">
                  <c:v>2.5470000000000002</c:v>
                </c:pt>
                <c:pt idx="3133">
                  <c:v>2.52</c:v>
                </c:pt>
                <c:pt idx="3134">
                  <c:v>2.52</c:v>
                </c:pt>
                <c:pt idx="3135">
                  <c:v>2.5460000000000003</c:v>
                </c:pt>
                <c:pt idx="3136">
                  <c:v>2.5030000000000001</c:v>
                </c:pt>
                <c:pt idx="3137">
                  <c:v>2.5499999999999998</c:v>
                </c:pt>
                <c:pt idx="3138">
                  <c:v>2.5070000000000001</c:v>
                </c:pt>
                <c:pt idx="3139">
                  <c:v>2.5110000000000001</c:v>
                </c:pt>
                <c:pt idx="3140">
                  <c:v>2.5019999999999998</c:v>
                </c:pt>
                <c:pt idx="3141">
                  <c:v>2.5289999999999999</c:v>
                </c:pt>
                <c:pt idx="3142">
                  <c:v>2.5720000000000001</c:v>
                </c:pt>
                <c:pt idx="3143">
                  <c:v>2.6269999999999998</c:v>
                </c:pt>
                <c:pt idx="3144">
                  <c:v>2.665</c:v>
                </c:pt>
                <c:pt idx="3145">
                  <c:v>2.669</c:v>
                </c:pt>
                <c:pt idx="3146">
                  <c:v>2.6509999999999998</c:v>
                </c:pt>
                <c:pt idx="3147">
                  <c:v>2.6259999999999999</c:v>
                </c:pt>
                <c:pt idx="3148">
                  <c:v>2.6019999999999999</c:v>
                </c:pt>
                <c:pt idx="3149">
                  <c:v>2.548</c:v>
                </c:pt>
                <c:pt idx="3150">
                  <c:v>2.504</c:v>
                </c:pt>
                <c:pt idx="3151">
                  <c:v>2.5150000000000001</c:v>
                </c:pt>
                <c:pt idx="3152">
                  <c:v>2.5529999999999999</c:v>
                </c:pt>
                <c:pt idx="3153">
                  <c:v>2.61</c:v>
                </c:pt>
                <c:pt idx="3154">
                  <c:v>2.5760000000000001</c:v>
                </c:pt>
                <c:pt idx="3155">
                  <c:v>2.6219999999999999</c:v>
                </c:pt>
                <c:pt idx="3156">
                  <c:v>2.6419999999999999</c:v>
                </c:pt>
                <c:pt idx="3157">
                  <c:v>2.6509999999999998</c:v>
                </c:pt>
                <c:pt idx="3158">
                  <c:v>2.6160000000000001</c:v>
                </c:pt>
                <c:pt idx="3159">
                  <c:v>2.6379999999999999</c:v>
                </c:pt>
                <c:pt idx="3160">
                  <c:v>2.6</c:v>
                </c:pt>
                <c:pt idx="3161">
                  <c:v>2.5979999999999999</c:v>
                </c:pt>
                <c:pt idx="3162">
                  <c:v>2.6160000000000001</c:v>
                </c:pt>
                <c:pt idx="3163">
                  <c:v>2.6310000000000002</c:v>
                </c:pt>
                <c:pt idx="3164">
                  <c:v>2.6310000000000002</c:v>
                </c:pt>
                <c:pt idx="3165">
                  <c:v>2.6680000000000001</c:v>
                </c:pt>
                <c:pt idx="3166">
                  <c:v>2.6419999999999999</c:v>
                </c:pt>
                <c:pt idx="3167">
                  <c:v>2.6429999999999998</c:v>
                </c:pt>
                <c:pt idx="3168">
                  <c:v>2.6360000000000001</c:v>
                </c:pt>
                <c:pt idx="3169">
                  <c:v>2.625</c:v>
                </c:pt>
                <c:pt idx="3170">
                  <c:v>2.5960000000000001</c:v>
                </c:pt>
                <c:pt idx="3171">
                  <c:v>2.5979999999999999</c:v>
                </c:pt>
                <c:pt idx="3172">
                  <c:v>2.6139999999999999</c:v>
                </c:pt>
                <c:pt idx="3173">
                  <c:v>2.58</c:v>
                </c:pt>
                <c:pt idx="3174">
                  <c:v>2.5859999999999999</c:v>
                </c:pt>
                <c:pt idx="3175">
                  <c:v>2.5510000000000002</c:v>
                </c:pt>
                <c:pt idx="3176">
                  <c:v>2.5720000000000001</c:v>
                </c:pt>
                <c:pt idx="3177">
                  <c:v>2.5960000000000001</c:v>
                </c:pt>
                <c:pt idx="3178">
                  <c:v>2.5949999999999998</c:v>
                </c:pt>
                <c:pt idx="3179">
                  <c:v>2.5789999999999997</c:v>
                </c:pt>
                <c:pt idx="3180">
                  <c:v>2.6379999999999999</c:v>
                </c:pt>
                <c:pt idx="3181">
                  <c:v>2.7</c:v>
                </c:pt>
                <c:pt idx="3182">
                  <c:v>2.734</c:v>
                </c:pt>
                <c:pt idx="3183">
                  <c:v>2.7679999999999998</c:v>
                </c:pt>
                <c:pt idx="3184">
                  <c:v>2.8180000000000001</c:v>
                </c:pt>
                <c:pt idx="3185">
                  <c:v>2.806</c:v>
                </c:pt>
                <c:pt idx="3186">
                  <c:v>2.7650000000000001</c:v>
                </c:pt>
                <c:pt idx="3187">
                  <c:v>2.73</c:v>
                </c:pt>
                <c:pt idx="3188">
                  <c:v>2.7170000000000001</c:v>
                </c:pt>
                <c:pt idx="3189">
                  <c:v>2.7210000000000001</c:v>
                </c:pt>
                <c:pt idx="3190">
                  <c:v>2.6710000000000003</c:v>
                </c:pt>
                <c:pt idx="3191">
                  <c:v>2.6669999999999998</c:v>
                </c:pt>
                <c:pt idx="3192">
                  <c:v>2.6360000000000001</c:v>
                </c:pt>
                <c:pt idx="3193">
                  <c:v>2.6560000000000001</c:v>
                </c:pt>
                <c:pt idx="3194">
                  <c:v>2.665</c:v>
                </c:pt>
                <c:pt idx="3195">
                  <c:v>2.7359999999999998</c:v>
                </c:pt>
                <c:pt idx="3196">
                  <c:v>2.6829999999999998</c:v>
                </c:pt>
                <c:pt idx="3197">
                  <c:v>2.6790000000000003</c:v>
                </c:pt>
                <c:pt idx="3198">
                  <c:v>2.6790000000000003</c:v>
                </c:pt>
                <c:pt idx="3199">
                  <c:v>2.63</c:v>
                </c:pt>
                <c:pt idx="3200">
                  <c:v>2.556</c:v>
                </c:pt>
                <c:pt idx="3201">
                  <c:v>2.5840000000000001</c:v>
                </c:pt>
                <c:pt idx="3202">
                  <c:v>2.5979999999999999</c:v>
                </c:pt>
                <c:pt idx="3203">
                  <c:v>2.552</c:v>
                </c:pt>
                <c:pt idx="3204">
                  <c:v>2.573</c:v>
                </c:pt>
                <c:pt idx="3205">
                  <c:v>2.6120000000000001</c:v>
                </c:pt>
                <c:pt idx="3206">
                  <c:v>2.5880000000000001</c:v>
                </c:pt>
                <c:pt idx="3207">
                  <c:v>2.593</c:v>
                </c:pt>
                <c:pt idx="3208">
                  <c:v>2.613</c:v>
                </c:pt>
                <c:pt idx="3209">
                  <c:v>2.5949999999999998</c:v>
                </c:pt>
                <c:pt idx="3210">
                  <c:v>2.625</c:v>
                </c:pt>
                <c:pt idx="3211">
                  <c:v>2.6459999999999999</c:v>
                </c:pt>
                <c:pt idx="3212">
                  <c:v>2.6219999999999999</c:v>
                </c:pt>
                <c:pt idx="3213">
                  <c:v>2.633</c:v>
                </c:pt>
                <c:pt idx="3214">
                  <c:v>2.6080000000000001</c:v>
                </c:pt>
                <c:pt idx="3215">
                  <c:v>2.6139999999999999</c:v>
                </c:pt>
                <c:pt idx="3216">
                  <c:v>2.5939999999999999</c:v>
                </c:pt>
                <c:pt idx="3217">
                  <c:v>2.5910000000000002</c:v>
                </c:pt>
                <c:pt idx="3218">
                  <c:v>2.5430000000000001</c:v>
                </c:pt>
                <c:pt idx="3219">
                  <c:v>2.5419999999999998</c:v>
                </c:pt>
                <c:pt idx="3220">
                  <c:v>2.504</c:v>
                </c:pt>
                <c:pt idx="3221">
                  <c:v>2.5110000000000001</c:v>
                </c:pt>
                <c:pt idx="3222">
                  <c:v>2.4969999999999999</c:v>
                </c:pt>
                <c:pt idx="3223">
                  <c:v>2.4649999999999999</c:v>
                </c:pt>
                <c:pt idx="3224">
                  <c:v>2.4449999999999998</c:v>
                </c:pt>
                <c:pt idx="3225">
                  <c:v>2.4580000000000002</c:v>
                </c:pt>
                <c:pt idx="3226">
                  <c:v>2.4540000000000002</c:v>
                </c:pt>
                <c:pt idx="3227">
                  <c:v>2.4169999999999998</c:v>
                </c:pt>
                <c:pt idx="3228">
                  <c:v>2.4289999999999998</c:v>
                </c:pt>
                <c:pt idx="3229">
                  <c:v>2.4279999999999999</c:v>
                </c:pt>
                <c:pt idx="3230">
                  <c:v>2.4460000000000002</c:v>
                </c:pt>
                <c:pt idx="3231">
                  <c:v>2.4020000000000001</c:v>
                </c:pt>
                <c:pt idx="3232">
                  <c:v>2.399</c:v>
                </c:pt>
                <c:pt idx="3233">
                  <c:v>2.3580000000000001</c:v>
                </c:pt>
                <c:pt idx="3234">
                  <c:v>2.3719999999999999</c:v>
                </c:pt>
                <c:pt idx="3235">
                  <c:v>2.3890000000000002</c:v>
                </c:pt>
                <c:pt idx="3236">
                  <c:v>2.3340000000000001</c:v>
                </c:pt>
                <c:pt idx="3237">
                  <c:v>2.2919999999999998</c:v>
                </c:pt>
                <c:pt idx="3238">
                  <c:v>2.2189999999999999</c:v>
                </c:pt>
                <c:pt idx="3239">
                  <c:v>2.2290000000000001</c:v>
                </c:pt>
                <c:pt idx="3240">
                  <c:v>2.2850000000000001</c:v>
                </c:pt>
                <c:pt idx="3241">
                  <c:v>2.35</c:v>
                </c:pt>
                <c:pt idx="3242">
                  <c:v>2.371</c:v>
                </c:pt>
                <c:pt idx="3243">
                  <c:v>2.3639999999999999</c:v>
                </c:pt>
                <c:pt idx="3244">
                  <c:v>2.335</c:v>
                </c:pt>
                <c:pt idx="3245">
                  <c:v>2.3740000000000001</c:v>
                </c:pt>
                <c:pt idx="3246">
                  <c:v>2.347</c:v>
                </c:pt>
                <c:pt idx="3247">
                  <c:v>2.3769999999999998</c:v>
                </c:pt>
                <c:pt idx="3248">
                  <c:v>2.3330000000000002</c:v>
                </c:pt>
                <c:pt idx="3249">
                  <c:v>2.339</c:v>
                </c:pt>
                <c:pt idx="3250">
                  <c:v>2.3620000000000001</c:v>
                </c:pt>
                <c:pt idx="3251">
                  <c:v>2.3609999999999998</c:v>
                </c:pt>
                <c:pt idx="3252">
                  <c:v>2.3180000000000001</c:v>
                </c:pt>
                <c:pt idx="3253">
                  <c:v>2.3580000000000001</c:v>
                </c:pt>
                <c:pt idx="3254">
                  <c:v>2.2989999999999999</c:v>
                </c:pt>
                <c:pt idx="3255">
                  <c:v>2.3250000000000002</c:v>
                </c:pt>
                <c:pt idx="3256">
                  <c:v>2.3239999999999998</c:v>
                </c:pt>
                <c:pt idx="3257">
                  <c:v>2.29</c:v>
                </c:pt>
                <c:pt idx="3258">
                  <c:v>2.3290000000000002</c:v>
                </c:pt>
                <c:pt idx="3259">
                  <c:v>2.327</c:v>
                </c:pt>
                <c:pt idx="3260">
                  <c:v>2.3279999999999998</c:v>
                </c:pt>
                <c:pt idx="3261">
                  <c:v>2.3010000000000002</c:v>
                </c:pt>
                <c:pt idx="3262">
                  <c:v>2.3090000000000002</c:v>
                </c:pt>
                <c:pt idx="3263">
                  <c:v>2.2949999999999999</c:v>
                </c:pt>
                <c:pt idx="3264">
                  <c:v>2.274</c:v>
                </c:pt>
                <c:pt idx="3265">
                  <c:v>2.2640000000000002</c:v>
                </c:pt>
                <c:pt idx="3266">
                  <c:v>2.2789999999999999</c:v>
                </c:pt>
                <c:pt idx="3267">
                  <c:v>2.2480000000000002</c:v>
                </c:pt>
                <c:pt idx="3268">
                  <c:v>2.2530000000000001</c:v>
                </c:pt>
                <c:pt idx="3269">
                  <c:v>2.2450000000000001</c:v>
                </c:pt>
                <c:pt idx="3270">
                  <c:v>2.262</c:v>
                </c:pt>
                <c:pt idx="3271">
                  <c:v>2.2480000000000002</c:v>
                </c:pt>
                <c:pt idx="3272">
                  <c:v>2.2749999999999999</c:v>
                </c:pt>
                <c:pt idx="3273">
                  <c:v>2.2359999999999998</c:v>
                </c:pt>
                <c:pt idx="3274">
                  <c:v>2.2080000000000002</c:v>
                </c:pt>
                <c:pt idx="3275">
                  <c:v>2.198</c:v>
                </c:pt>
                <c:pt idx="3276">
                  <c:v>2.2210000000000001</c:v>
                </c:pt>
                <c:pt idx="3277">
                  <c:v>2.274</c:v>
                </c:pt>
                <c:pt idx="3278">
                  <c:v>2.33</c:v>
                </c:pt>
                <c:pt idx="3279">
                  <c:v>2.2949999999999999</c:v>
                </c:pt>
                <c:pt idx="3280">
                  <c:v>2.2690000000000001</c:v>
                </c:pt>
                <c:pt idx="3281">
                  <c:v>2.2949999999999999</c:v>
                </c:pt>
                <c:pt idx="3282">
                  <c:v>2.2490000000000001</c:v>
                </c:pt>
                <c:pt idx="3283">
                  <c:v>2.3090000000000002</c:v>
                </c:pt>
                <c:pt idx="3284">
                  <c:v>2.2989999999999999</c:v>
                </c:pt>
                <c:pt idx="3285">
                  <c:v>2.37</c:v>
                </c:pt>
                <c:pt idx="3286">
                  <c:v>2.351</c:v>
                </c:pt>
                <c:pt idx="3287">
                  <c:v>2.3380000000000001</c:v>
                </c:pt>
                <c:pt idx="3288">
                  <c:v>2.319</c:v>
                </c:pt>
                <c:pt idx="3289">
                  <c:v>2.335</c:v>
                </c:pt>
                <c:pt idx="3290">
                  <c:v>2.3820000000000001</c:v>
                </c:pt>
                <c:pt idx="3291">
                  <c:v>2.4689999999999999</c:v>
                </c:pt>
                <c:pt idx="3292">
                  <c:v>2.4889999999999999</c:v>
                </c:pt>
                <c:pt idx="3293">
                  <c:v>2.4769999999999999</c:v>
                </c:pt>
                <c:pt idx="3294">
                  <c:v>2.48</c:v>
                </c:pt>
                <c:pt idx="3295">
                  <c:v>2.48</c:v>
                </c:pt>
                <c:pt idx="3296">
                  <c:v>2.4089999999999998</c:v>
                </c:pt>
                <c:pt idx="3297">
                  <c:v>2.4020000000000001</c:v>
                </c:pt>
                <c:pt idx="3298">
                  <c:v>2.411</c:v>
                </c:pt>
                <c:pt idx="3299">
                  <c:v>2.3860000000000001</c:v>
                </c:pt>
                <c:pt idx="3300">
                  <c:v>2.3639999999999999</c:v>
                </c:pt>
                <c:pt idx="3301">
                  <c:v>2.3689999999999998</c:v>
                </c:pt>
                <c:pt idx="3302">
                  <c:v>2.3410000000000002</c:v>
                </c:pt>
                <c:pt idx="3303">
                  <c:v>2.3359999999999999</c:v>
                </c:pt>
                <c:pt idx="3304">
                  <c:v>2.3359999999999999</c:v>
                </c:pt>
                <c:pt idx="3305">
                  <c:v>2.3130000000000002</c:v>
                </c:pt>
                <c:pt idx="3306">
                  <c:v>2.3260000000000001</c:v>
                </c:pt>
                <c:pt idx="3307">
                  <c:v>2.3980000000000001</c:v>
                </c:pt>
                <c:pt idx="3308">
                  <c:v>2.4300000000000002</c:v>
                </c:pt>
                <c:pt idx="3309">
                  <c:v>2.4209999999999998</c:v>
                </c:pt>
                <c:pt idx="3310">
                  <c:v>2.444</c:v>
                </c:pt>
                <c:pt idx="3311">
                  <c:v>2.4950000000000001</c:v>
                </c:pt>
                <c:pt idx="3312">
                  <c:v>2.4729999999999999</c:v>
                </c:pt>
                <c:pt idx="3313">
                  <c:v>2.5390000000000001</c:v>
                </c:pt>
                <c:pt idx="3314">
                  <c:v>2.5169999999999999</c:v>
                </c:pt>
                <c:pt idx="3315">
                  <c:v>2.4939999999999998</c:v>
                </c:pt>
                <c:pt idx="3316">
                  <c:v>2.456</c:v>
                </c:pt>
                <c:pt idx="3317">
                  <c:v>2.4239999999999999</c:v>
                </c:pt>
                <c:pt idx="3318">
                  <c:v>2.4180000000000001</c:v>
                </c:pt>
                <c:pt idx="3319">
                  <c:v>2.39</c:v>
                </c:pt>
                <c:pt idx="3320">
                  <c:v>2.3810000000000002</c:v>
                </c:pt>
                <c:pt idx="3321">
                  <c:v>2.331</c:v>
                </c:pt>
                <c:pt idx="3322">
                  <c:v>2.3479999999999999</c:v>
                </c:pt>
                <c:pt idx="3323">
                  <c:v>2.319</c:v>
                </c:pt>
                <c:pt idx="3324">
                  <c:v>2.3170000000000002</c:v>
                </c:pt>
                <c:pt idx="3325">
                  <c:v>2.3210000000000002</c:v>
                </c:pt>
                <c:pt idx="3326">
                  <c:v>2.3199999999999998</c:v>
                </c:pt>
                <c:pt idx="3327">
                  <c:v>2.3679999999999999</c:v>
                </c:pt>
                <c:pt idx="3328">
                  <c:v>2.4039999999999999</c:v>
                </c:pt>
                <c:pt idx="3329">
                  <c:v>2.4039999999999999</c:v>
                </c:pt>
                <c:pt idx="3330">
                  <c:v>2.407</c:v>
                </c:pt>
                <c:pt idx="3331">
                  <c:v>2.3970000000000002</c:v>
                </c:pt>
                <c:pt idx="3332">
                  <c:v>2.4</c:v>
                </c:pt>
                <c:pt idx="3333">
                  <c:v>2.3929999999999998</c:v>
                </c:pt>
                <c:pt idx="3334">
                  <c:v>2.41</c:v>
                </c:pt>
                <c:pt idx="3335">
                  <c:v>2.4420000000000002</c:v>
                </c:pt>
                <c:pt idx="3336">
                  <c:v>2.5060000000000002</c:v>
                </c:pt>
                <c:pt idx="3337">
                  <c:v>2.488</c:v>
                </c:pt>
                <c:pt idx="3338">
                  <c:v>2.4319999999999999</c:v>
                </c:pt>
                <c:pt idx="3339">
                  <c:v>2.4489999999999998</c:v>
                </c:pt>
                <c:pt idx="3340">
                  <c:v>2.4180000000000001</c:v>
                </c:pt>
                <c:pt idx="3341">
                  <c:v>2.427</c:v>
                </c:pt>
                <c:pt idx="3342">
                  <c:v>2.4609999999999999</c:v>
                </c:pt>
                <c:pt idx="3343">
                  <c:v>2.4159999999999999</c:v>
                </c:pt>
                <c:pt idx="3344">
                  <c:v>2.4</c:v>
                </c:pt>
                <c:pt idx="3345">
                  <c:v>2.3980000000000001</c:v>
                </c:pt>
                <c:pt idx="3346">
                  <c:v>2.38</c:v>
                </c:pt>
                <c:pt idx="3347">
                  <c:v>2.38</c:v>
                </c:pt>
                <c:pt idx="3348">
                  <c:v>2.363</c:v>
                </c:pt>
                <c:pt idx="3349">
                  <c:v>2.351</c:v>
                </c:pt>
                <c:pt idx="3350">
                  <c:v>2.3849999999999998</c:v>
                </c:pt>
                <c:pt idx="3351">
                  <c:v>2.343</c:v>
                </c:pt>
                <c:pt idx="3352">
                  <c:v>2.31</c:v>
                </c:pt>
                <c:pt idx="3353">
                  <c:v>2.3090000000000002</c:v>
                </c:pt>
                <c:pt idx="3354">
                  <c:v>2.3079999999999998</c:v>
                </c:pt>
                <c:pt idx="3355">
                  <c:v>2.29</c:v>
                </c:pt>
                <c:pt idx="3356">
                  <c:v>2.2999999999999998</c:v>
                </c:pt>
                <c:pt idx="3357">
                  <c:v>2.31</c:v>
                </c:pt>
                <c:pt idx="3358">
                  <c:v>2.2930000000000001</c:v>
                </c:pt>
                <c:pt idx="3359">
                  <c:v>2.3279999999999998</c:v>
                </c:pt>
                <c:pt idx="3360">
                  <c:v>2.347</c:v>
                </c:pt>
                <c:pt idx="3361">
                  <c:v>2.35</c:v>
                </c:pt>
                <c:pt idx="3362">
                  <c:v>2.3559999999999999</c:v>
                </c:pt>
                <c:pt idx="3363">
                  <c:v>2.3609999999999998</c:v>
                </c:pt>
                <c:pt idx="3364">
                  <c:v>2.343</c:v>
                </c:pt>
                <c:pt idx="3365">
                  <c:v>2.3090000000000002</c:v>
                </c:pt>
                <c:pt idx="3366">
                  <c:v>2.302</c:v>
                </c:pt>
                <c:pt idx="3367">
                  <c:v>2.2970000000000002</c:v>
                </c:pt>
                <c:pt idx="3368">
                  <c:v>2.294</c:v>
                </c:pt>
                <c:pt idx="3369">
                  <c:v>2.3029999999999999</c:v>
                </c:pt>
                <c:pt idx="3370">
                  <c:v>2.3010000000000002</c:v>
                </c:pt>
                <c:pt idx="3371">
                  <c:v>2.2949999999999999</c:v>
                </c:pt>
                <c:pt idx="3372">
                  <c:v>2.302</c:v>
                </c:pt>
                <c:pt idx="3373">
                  <c:v>2.3119999999999998</c:v>
                </c:pt>
                <c:pt idx="3374">
                  <c:v>2.3069999999999999</c:v>
                </c:pt>
                <c:pt idx="3375">
                  <c:v>2.3359999999999999</c:v>
                </c:pt>
                <c:pt idx="3376">
                  <c:v>2.367</c:v>
                </c:pt>
                <c:pt idx="3377">
                  <c:v>2.399</c:v>
                </c:pt>
                <c:pt idx="3378">
                  <c:v>2.3810000000000002</c:v>
                </c:pt>
                <c:pt idx="3379">
                  <c:v>2.4039999999999999</c:v>
                </c:pt>
                <c:pt idx="3380">
                  <c:v>2.4159999999999999</c:v>
                </c:pt>
                <c:pt idx="3381">
                  <c:v>2.419</c:v>
                </c:pt>
                <c:pt idx="3382">
                  <c:v>2.4089999999999998</c:v>
                </c:pt>
                <c:pt idx="3383">
                  <c:v>2.371</c:v>
                </c:pt>
                <c:pt idx="3384">
                  <c:v>2.3769999999999998</c:v>
                </c:pt>
                <c:pt idx="3385">
                  <c:v>2.3769999999999998</c:v>
                </c:pt>
                <c:pt idx="3386">
                  <c:v>2.3769999999999998</c:v>
                </c:pt>
                <c:pt idx="3387">
                  <c:v>2.355</c:v>
                </c:pt>
                <c:pt idx="3388">
                  <c:v>2.3380000000000001</c:v>
                </c:pt>
                <c:pt idx="3389">
                  <c:v>2.3650000000000002</c:v>
                </c:pt>
                <c:pt idx="3390">
                  <c:v>2.3650000000000002</c:v>
                </c:pt>
                <c:pt idx="3391">
                  <c:v>2.4260000000000002</c:v>
                </c:pt>
                <c:pt idx="3392">
                  <c:v>2.4809999999999999</c:v>
                </c:pt>
                <c:pt idx="3393">
                  <c:v>2.484</c:v>
                </c:pt>
                <c:pt idx="3394">
                  <c:v>2.5009999999999999</c:v>
                </c:pt>
                <c:pt idx="3395">
                  <c:v>2.4750000000000001</c:v>
                </c:pt>
                <c:pt idx="3396">
                  <c:v>2.4750000000000001</c:v>
                </c:pt>
                <c:pt idx="3397">
                  <c:v>2.5169999999999999</c:v>
                </c:pt>
                <c:pt idx="3398">
                  <c:v>2.5060000000000002</c:v>
                </c:pt>
                <c:pt idx="3399">
                  <c:v>2.5049999999999999</c:v>
                </c:pt>
                <c:pt idx="3400">
                  <c:v>2.48</c:v>
                </c:pt>
                <c:pt idx="3401">
                  <c:v>2.4609999999999999</c:v>
                </c:pt>
                <c:pt idx="3402">
                  <c:v>2.512</c:v>
                </c:pt>
                <c:pt idx="3403">
                  <c:v>2.4950000000000001</c:v>
                </c:pt>
                <c:pt idx="3404">
                  <c:v>2.508</c:v>
                </c:pt>
                <c:pt idx="3405">
                  <c:v>2.4990000000000001</c:v>
                </c:pt>
                <c:pt idx="3406">
                  <c:v>2.4740000000000002</c:v>
                </c:pt>
                <c:pt idx="3407">
                  <c:v>2.4870000000000001</c:v>
                </c:pt>
                <c:pt idx="3408">
                  <c:v>2.5369999999999999</c:v>
                </c:pt>
                <c:pt idx="3409">
                  <c:v>2.5390000000000001</c:v>
                </c:pt>
                <c:pt idx="3410">
                  <c:v>2.569</c:v>
                </c:pt>
                <c:pt idx="3411">
                  <c:v>2.5720000000000001</c:v>
                </c:pt>
                <c:pt idx="3412">
                  <c:v>2.57</c:v>
                </c:pt>
                <c:pt idx="3413">
                  <c:v>2.6310000000000002</c:v>
                </c:pt>
                <c:pt idx="3414">
                  <c:v>2.597</c:v>
                </c:pt>
                <c:pt idx="3415">
                  <c:v>2.62</c:v>
                </c:pt>
                <c:pt idx="3416">
                  <c:v>2.5990000000000002</c:v>
                </c:pt>
                <c:pt idx="3417">
                  <c:v>2.6</c:v>
                </c:pt>
                <c:pt idx="3418">
                  <c:v>2.5739999999999998</c:v>
                </c:pt>
                <c:pt idx="3419">
                  <c:v>2.5859999999999999</c:v>
                </c:pt>
                <c:pt idx="3420">
                  <c:v>2.6120000000000001</c:v>
                </c:pt>
                <c:pt idx="3421">
                  <c:v>2.645</c:v>
                </c:pt>
                <c:pt idx="3422">
                  <c:v>2.613</c:v>
                </c:pt>
                <c:pt idx="3423">
                  <c:v>2.629</c:v>
                </c:pt>
                <c:pt idx="3424">
                  <c:v>2.629</c:v>
                </c:pt>
                <c:pt idx="3425">
                  <c:v>2.6419999999999999</c:v>
                </c:pt>
                <c:pt idx="3426">
                  <c:v>2.6360000000000001</c:v>
                </c:pt>
                <c:pt idx="3427">
                  <c:v>2.6070000000000002</c:v>
                </c:pt>
                <c:pt idx="3428">
                  <c:v>2.585</c:v>
                </c:pt>
                <c:pt idx="3429">
                  <c:v>2.5270000000000001</c:v>
                </c:pt>
                <c:pt idx="3430">
                  <c:v>2.5270000000000001</c:v>
                </c:pt>
                <c:pt idx="3431">
                  <c:v>2.5300000000000002</c:v>
                </c:pt>
                <c:pt idx="3432">
                  <c:v>2.524</c:v>
                </c:pt>
                <c:pt idx="3433">
                  <c:v>2.4950000000000001</c:v>
                </c:pt>
                <c:pt idx="3434">
                  <c:v>2.5060000000000002</c:v>
                </c:pt>
                <c:pt idx="3435">
                  <c:v>2.5099999999999998</c:v>
                </c:pt>
                <c:pt idx="3436">
                  <c:v>2.548</c:v>
                </c:pt>
                <c:pt idx="3437">
                  <c:v>2.58</c:v>
                </c:pt>
                <c:pt idx="3438">
                  <c:v>2.6219999999999999</c:v>
                </c:pt>
                <c:pt idx="3439">
                  <c:v>2.6310000000000002</c:v>
                </c:pt>
                <c:pt idx="3440">
                  <c:v>2.609</c:v>
                </c:pt>
                <c:pt idx="3441">
                  <c:v>2.605</c:v>
                </c:pt>
                <c:pt idx="3442">
                  <c:v>2.625</c:v>
                </c:pt>
                <c:pt idx="3443">
                  <c:v>2.5949999999999998</c:v>
                </c:pt>
                <c:pt idx="3444">
                  <c:v>2.56</c:v>
                </c:pt>
                <c:pt idx="3445">
                  <c:v>2.5190000000000001</c:v>
                </c:pt>
                <c:pt idx="3446">
                  <c:v>2.5579999999999998</c:v>
                </c:pt>
                <c:pt idx="3447">
                  <c:v>2.5220000000000002</c:v>
                </c:pt>
                <c:pt idx="3448">
                  <c:v>2.5289999999999999</c:v>
                </c:pt>
                <c:pt idx="3449">
                  <c:v>2.5310000000000001</c:v>
                </c:pt>
                <c:pt idx="3450">
                  <c:v>2.5369999999999999</c:v>
                </c:pt>
                <c:pt idx="3451">
                  <c:v>2.4900000000000002</c:v>
                </c:pt>
                <c:pt idx="3452">
                  <c:v>2.5</c:v>
                </c:pt>
                <c:pt idx="3453">
                  <c:v>2.5</c:v>
                </c:pt>
                <c:pt idx="3454">
                  <c:v>2.4950000000000001</c:v>
                </c:pt>
                <c:pt idx="3455">
                  <c:v>2.5030000000000001</c:v>
                </c:pt>
                <c:pt idx="3456">
                  <c:v>2.4540000000000002</c:v>
                </c:pt>
                <c:pt idx="3457">
                  <c:v>2.427</c:v>
                </c:pt>
                <c:pt idx="3458">
                  <c:v>2.3620000000000001</c:v>
                </c:pt>
                <c:pt idx="3459">
                  <c:v>2.371</c:v>
                </c:pt>
                <c:pt idx="3460">
                  <c:v>2.395</c:v>
                </c:pt>
                <c:pt idx="3461">
                  <c:v>2.4420000000000002</c:v>
                </c:pt>
                <c:pt idx="3462">
                  <c:v>2.431</c:v>
                </c:pt>
                <c:pt idx="3463">
                  <c:v>2.3890000000000002</c:v>
                </c:pt>
                <c:pt idx="3464">
                  <c:v>2.359</c:v>
                </c:pt>
                <c:pt idx="3465">
                  <c:v>2.3820000000000001</c:v>
                </c:pt>
                <c:pt idx="3466">
                  <c:v>2.36</c:v>
                </c:pt>
                <c:pt idx="3467">
                  <c:v>2.3519999999999999</c:v>
                </c:pt>
                <c:pt idx="3468">
                  <c:v>2.3580000000000001</c:v>
                </c:pt>
                <c:pt idx="3469">
                  <c:v>2.3660000000000001</c:v>
                </c:pt>
                <c:pt idx="3470">
                  <c:v>2.3780000000000001</c:v>
                </c:pt>
                <c:pt idx="3471">
                  <c:v>2.379</c:v>
                </c:pt>
                <c:pt idx="3472">
                  <c:v>2.4050000000000002</c:v>
                </c:pt>
                <c:pt idx="3473">
                  <c:v>2.375</c:v>
                </c:pt>
                <c:pt idx="3474">
                  <c:v>2.367</c:v>
                </c:pt>
                <c:pt idx="3475">
                  <c:v>2.371</c:v>
                </c:pt>
                <c:pt idx="3476">
                  <c:v>2.3519999999999999</c:v>
                </c:pt>
                <c:pt idx="3477">
                  <c:v>2.351</c:v>
                </c:pt>
                <c:pt idx="3478">
                  <c:v>2.4380000000000002</c:v>
                </c:pt>
                <c:pt idx="3479">
                  <c:v>2.468</c:v>
                </c:pt>
                <c:pt idx="3480">
                  <c:v>2.48</c:v>
                </c:pt>
                <c:pt idx="3481">
                  <c:v>2.4649999999999999</c:v>
                </c:pt>
                <c:pt idx="3482">
                  <c:v>2.448</c:v>
                </c:pt>
                <c:pt idx="3483">
                  <c:v>2.5129999999999999</c:v>
                </c:pt>
                <c:pt idx="3484">
                  <c:v>2.532</c:v>
                </c:pt>
                <c:pt idx="3485">
                  <c:v>2.5629999999999997</c:v>
                </c:pt>
                <c:pt idx="3486">
                  <c:v>2.5329999999999999</c:v>
                </c:pt>
                <c:pt idx="3487">
                  <c:v>2.4939999999999998</c:v>
                </c:pt>
                <c:pt idx="3488">
                  <c:v>2.5270000000000001</c:v>
                </c:pt>
                <c:pt idx="3489">
                  <c:v>2.5289999999999999</c:v>
                </c:pt>
                <c:pt idx="3490">
                  <c:v>2.5270000000000001</c:v>
                </c:pt>
                <c:pt idx="3491">
                  <c:v>2.57</c:v>
                </c:pt>
                <c:pt idx="3492">
                  <c:v>2.573</c:v>
                </c:pt>
                <c:pt idx="3493">
                  <c:v>2.5670000000000002</c:v>
                </c:pt>
                <c:pt idx="3494">
                  <c:v>2.5880000000000001</c:v>
                </c:pt>
                <c:pt idx="3495">
                  <c:v>2.665</c:v>
                </c:pt>
                <c:pt idx="3496">
                  <c:v>2.645</c:v>
                </c:pt>
                <c:pt idx="3497">
                  <c:v>2.64</c:v>
                </c:pt>
                <c:pt idx="3498">
                  <c:v>2.6310000000000002</c:v>
                </c:pt>
                <c:pt idx="3499">
                  <c:v>2.605</c:v>
                </c:pt>
                <c:pt idx="3500">
                  <c:v>2.6379999999999999</c:v>
                </c:pt>
                <c:pt idx="3501">
                  <c:v>2.62</c:v>
                </c:pt>
                <c:pt idx="3502">
                  <c:v>2.6160000000000001</c:v>
                </c:pt>
                <c:pt idx="3503">
                  <c:v>2.718</c:v>
                </c:pt>
                <c:pt idx="3504">
                  <c:v>2.7530000000000001</c:v>
                </c:pt>
                <c:pt idx="3505">
                  <c:v>2.7229999999999999</c:v>
                </c:pt>
                <c:pt idx="3506">
                  <c:v>2.7490000000000001</c:v>
                </c:pt>
                <c:pt idx="3507">
                  <c:v>2.6920000000000002</c:v>
                </c:pt>
                <c:pt idx="3508">
                  <c:v>2.6779999999999999</c:v>
                </c:pt>
                <c:pt idx="3509">
                  <c:v>2.7010000000000001</c:v>
                </c:pt>
                <c:pt idx="3510">
                  <c:v>2.7039999999999997</c:v>
                </c:pt>
                <c:pt idx="3511">
                  <c:v>2.7490000000000001</c:v>
                </c:pt>
                <c:pt idx="3512">
                  <c:v>2.8090000000000002</c:v>
                </c:pt>
                <c:pt idx="3513">
                  <c:v>2.9050000000000002</c:v>
                </c:pt>
                <c:pt idx="3514">
                  <c:v>2.931</c:v>
                </c:pt>
                <c:pt idx="3515">
                  <c:v>2.9820000000000002</c:v>
                </c:pt>
                <c:pt idx="3516">
                  <c:v>2.9569999999999999</c:v>
                </c:pt>
                <c:pt idx="3517">
                  <c:v>2.8929999999999998</c:v>
                </c:pt>
                <c:pt idx="3518">
                  <c:v>2.8959999999999999</c:v>
                </c:pt>
                <c:pt idx="3519">
                  <c:v>2.8879999999999999</c:v>
                </c:pt>
                <c:pt idx="3520">
                  <c:v>2.8529999999999998</c:v>
                </c:pt>
                <c:pt idx="3521">
                  <c:v>2.859</c:v>
                </c:pt>
                <c:pt idx="3522">
                  <c:v>2.863</c:v>
                </c:pt>
                <c:pt idx="3523">
                  <c:v>2.9729999999999999</c:v>
                </c:pt>
                <c:pt idx="3524">
                  <c:v>2.923</c:v>
                </c:pt>
                <c:pt idx="3525">
                  <c:v>2.93</c:v>
                </c:pt>
                <c:pt idx="3526">
                  <c:v>2.9459999999999997</c:v>
                </c:pt>
                <c:pt idx="3527">
                  <c:v>2.9260000000000002</c:v>
                </c:pt>
                <c:pt idx="3528">
                  <c:v>2.9290000000000003</c:v>
                </c:pt>
                <c:pt idx="3529">
                  <c:v>2.9210000000000003</c:v>
                </c:pt>
                <c:pt idx="3530">
                  <c:v>2.9239999999999999</c:v>
                </c:pt>
                <c:pt idx="3531">
                  <c:v>2.9060000000000001</c:v>
                </c:pt>
                <c:pt idx="3532">
                  <c:v>2.919</c:v>
                </c:pt>
                <c:pt idx="3533">
                  <c:v>2.8860000000000001</c:v>
                </c:pt>
                <c:pt idx="3534">
                  <c:v>2.8769999999999998</c:v>
                </c:pt>
                <c:pt idx="3535">
                  <c:v>2.9260000000000002</c:v>
                </c:pt>
                <c:pt idx="3536">
                  <c:v>2.9820000000000002</c:v>
                </c:pt>
                <c:pt idx="3537">
                  <c:v>2.9670000000000001</c:v>
                </c:pt>
                <c:pt idx="3538">
                  <c:v>2.9539999999999997</c:v>
                </c:pt>
                <c:pt idx="3539">
                  <c:v>3</c:v>
                </c:pt>
                <c:pt idx="3540">
                  <c:v>3.028</c:v>
                </c:pt>
                <c:pt idx="3541">
                  <c:v>2.9710000000000001</c:v>
                </c:pt>
                <c:pt idx="3542">
                  <c:v>3.0430000000000001</c:v>
                </c:pt>
                <c:pt idx="3543">
                  <c:v>3.0009999999999999</c:v>
                </c:pt>
                <c:pt idx="3544">
                  <c:v>3.0009999999999999</c:v>
                </c:pt>
                <c:pt idx="3545">
                  <c:v>3.028</c:v>
                </c:pt>
                <c:pt idx="3546">
                  <c:v>3.0129999999999999</c:v>
                </c:pt>
                <c:pt idx="3547">
                  <c:v>3.0030000000000001</c:v>
                </c:pt>
                <c:pt idx="3548">
                  <c:v>2.9849999999999999</c:v>
                </c:pt>
                <c:pt idx="3549">
                  <c:v>3.0289999999999999</c:v>
                </c:pt>
                <c:pt idx="3550">
                  <c:v>3.097</c:v>
                </c:pt>
                <c:pt idx="3551">
                  <c:v>3.1040000000000001</c:v>
                </c:pt>
                <c:pt idx="3552">
                  <c:v>3.14</c:v>
                </c:pt>
                <c:pt idx="3553">
                  <c:v>3.1749999999999998</c:v>
                </c:pt>
                <c:pt idx="3554">
                  <c:v>3.2090000000000001</c:v>
                </c:pt>
                <c:pt idx="3555">
                  <c:v>3.161</c:v>
                </c:pt>
                <c:pt idx="3556">
                  <c:v>3.2160000000000002</c:v>
                </c:pt>
                <c:pt idx="3557">
                  <c:v>3.2080000000000002</c:v>
                </c:pt>
                <c:pt idx="3558">
                  <c:v>3.1619999999999999</c:v>
                </c:pt>
                <c:pt idx="3559">
                  <c:v>3.1219999999999999</c:v>
                </c:pt>
                <c:pt idx="3560">
                  <c:v>3.04</c:v>
                </c:pt>
                <c:pt idx="3561">
                  <c:v>3.0830000000000002</c:v>
                </c:pt>
                <c:pt idx="3562">
                  <c:v>3.0670000000000002</c:v>
                </c:pt>
                <c:pt idx="3563">
                  <c:v>3.0710000000000002</c:v>
                </c:pt>
                <c:pt idx="3564">
                  <c:v>3.0710000000000002</c:v>
                </c:pt>
                <c:pt idx="3565">
                  <c:v>3.15</c:v>
                </c:pt>
                <c:pt idx="3566">
                  <c:v>3.1819999999999999</c:v>
                </c:pt>
                <c:pt idx="3567">
                  <c:v>3.258</c:v>
                </c:pt>
                <c:pt idx="3568">
                  <c:v>3.2410000000000001</c:v>
                </c:pt>
                <c:pt idx="3569">
                  <c:v>3.2210000000000001</c:v>
                </c:pt>
                <c:pt idx="3570">
                  <c:v>3.2829999999999999</c:v>
                </c:pt>
                <c:pt idx="3571">
                  <c:v>3.2629999999999999</c:v>
                </c:pt>
                <c:pt idx="3572">
                  <c:v>3.262</c:v>
                </c:pt>
                <c:pt idx="3573">
                  <c:v>3.2469999999999999</c:v>
                </c:pt>
                <c:pt idx="3574">
                  <c:v>3.274</c:v>
                </c:pt>
                <c:pt idx="3575">
                  <c:v>3.2530000000000001</c:v>
                </c:pt>
                <c:pt idx="3576">
                  <c:v>3.1920000000000002</c:v>
                </c:pt>
                <c:pt idx="3577">
                  <c:v>3.2290000000000001</c:v>
                </c:pt>
                <c:pt idx="3578">
                  <c:v>3.206</c:v>
                </c:pt>
                <c:pt idx="3579">
                  <c:v>3.165</c:v>
                </c:pt>
                <c:pt idx="3580">
                  <c:v>3.1240000000000001</c:v>
                </c:pt>
                <c:pt idx="3581">
                  <c:v>3.1</c:v>
                </c:pt>
                <c:pt idx="3582">
                  <c:v>3.109</c:v>
                </c:pt>
                <c:pt idx="3583">
                  <c:v>3.0819999999999999</c:v>
                </c:pt>
                <c:pt idx="3584">
                  <c:v>3.0720000000000001</c:v>
                </c:pt>
                <c:pt idx="3585">
                  <c:v>3.0939999999999999</c:v>
                </c:pt>
                <c:pt idx="3586">
                  <c:v>3.089</c:v>
                </c:pt>
                <c:pt idx="3587">
                  <c:v>3.097</c:v>
                </c:pt>
                <c:pt idx="3588">
                  <c:v>3.12</c:v>
                </c:pt>
                <c:pt idx="3589">
                  <c:v>3.11</c:v>
                </c:pt>
                <c:pt idx="3590">
                  <c:v>3.11</c:v>
                </c:pt>
                <c:pt idx="3591">
                  <c:v>3.1269999999999998</c:v>
                </c:pt>
                <c:pt idx="3592">
                  <c:v>3.1520000000000001</c:v>
                </c:pt>
                <c:pt idx="3593">
                  <c:v>3.1480000000000001</c:v>
                </c:pt>
                <c:pt idx="3594">
                  <c:v>3.1480000000000001</c:v>
                </c:pt>
                <c:pt idx="3595">
                  <c:v>3.181</c:v>
                </c:pt>
                <c:pt idx="3596">
                  <c:v>3.1560000000000001</c:v>
                </c:pt>
                <c:pt idx="3597">
                  <c:v>3.1179999999999999</c:v>
                </c:pt>
                <c:pt idx="3598">
                  <c:v>3.101</c:v>
                </c:pt>
                <c:pt idx="3599">
                  <c:v>3.1179999999999999</c:v>
                </c:pt>
                <c:pt idx="3600">
                  <c:v>3.0680000000000001</c:v>
                </c:pt>
                <c:pt idx="3601">
                  <c:v>3.032</c:v>
                </c:pt>
                <c:pt idx="3602">
                  <c:v>3.028</c:v>
                </c:pt>
                <c:pt idx="3603">
                  <c:v>3.0249999999999999</c:v>
                </c:pt>
                <c:pt idx="3604">
                  <c:v>3.0270000000000001</c:v>
                </c:pt>
                <c:pt idx="3605">
                  <c:v>3.0070000000000001</c:v>
                </c:pt>
                <c:pt idx="3606">
                  <c:v>3.0179999999999998</c:v>
                </c:pt>
                <c:pt idx="3607">
                  <c:v>3.0139999999999998</c:v>
                </c:pt>
                <c:pt idx="3608">
                  <c:v>3.0710000000000002</c:v>
                </c:pt>
                <c:pt idx="3609">
                  <c:v>3.069</c:v>
                </c:pt>
                <c:pt idx="3610">
                  <c:v>3.1030000000000002</c:v>
                </c:pt>
                <c:pt idx="3611">
                  <c:v>3.109</c:v>
                </c:pt>
                <c:pt idx="3612">
                  <c:v>3.085</c:v>
                </c:pt>
                <c:pt idx="3613">
                  <c:v>3.1629999999999998</c:v>
                </c:pt>
                <c:pt idx="3614">
                  <c:v>3.1629999999999998</c:v>
                </c:pt>
                <c:pt idx="3615">
                  <c:v>3.1960000000000002</c:v>
                </c:pt>
                <c:pt idx="3616">
                  <c:v>3.141</c:v>
                </c:pt>
                <c:pt idx="3617">
                  <c:v>3.109</c:v>
                </c:pt>
                <c:pt idx="3618">
                  <c:v>3.12</c:v>
                </c:pt>
                <c:pt idx="3619">
                  <c:v>3.0790000000000002</c:v>
                </c:pt>
                <c:pt idx="3620">
                  <c:v>3.1030000000000002</c:v>
                </c:pt>
                <c:pt idx="3621">
                  <c:v>3.2029999999999998</c:v>
                </c:pt>
                <c:pt idx="3622">
                  <c:v>3.1960000000000002</c:v>
                </c:pt>
                <c:pt idx="3623">
                  <c:v>3.1469999999999998</c:v>
                </c:pt>
                <c:pt idx="3624">
                  <c:v>3.1240000000000001</c:v>
                </c:pt>
                <c:pt idx="3625">
                  <c:v>3.1110000000000002</c:v>
                </c:pt>
                <c:pt idx="3626">
                  <c:v>3.145</c:v>
                </c:pt>
                <c:pt idx="3627">
                  <c:v>3.14</c:v>
                </c:pt>
                <c:pt idx="3628">
                  <c:v>3.15</c:v>
                </c:pt>
                <c:pt idx="3629">
                  <c:v>3.1859999999999999</c:v>
                </c:pt>
                <c:pt idx="3630">
                  <c:v>3.18</c:v>
                </c:pt>
                <c:pt idx="3631">
                  <c:v>3.2610000000000001</c:v>
                </c:pt>
                <c:pt idx="3632">
                  <c:v>3.2810000000000001</c:v>
                </c:pt>
                <c:pt idx="3633">
                  <c:v>3.2800000000000002</c:v>
                </c:pt>
                <c:pt idx="3634">
                  <c:v>3.254</c:v>
                </c:pt>
                <c:pt idx="3635">
                  <c:v>3.1829999999999998</c:v>
                </c:pt>
                <c:pt idx="3636">
                  <c:v>3.21</c:v>
                </c:pt>
                <c:pt idx="3637">
                  <c:v>3.2170000000000001</c:v>
                </c:pt>
                <c:pt idx="3638">
                  <c:v>3.2120000000000002</c:v>
                </c:pt>
                <c:pt idx="3639">
                  <c:v>3.2160000000000002</c:v>
                </c:pt>
                <c:pt idx="3640">
                  <c:v>3.1890000000000001</c:v>
                </c:pt>
                <c:pt idx="3641">
                  <c:v>3.218</c:v>
                </c:pt>
                <c:pt idx="3642">
                  <c:v>3.218</c:v>
                </c:pt>
                <c:pt idx="3643">
                  <c:v>3.18</c:v>
                </c:pt>
                <c:pt idx="3644">
                  <c:v>3.1739999999999999</c:v>
                </c:pt>
                <c:pt idx="3645">
                  <c:v>3.2069999999999999</c:v>
                </c:pt>
                <c:pt idx="3646">
                  <c:v>3.2069999999999999</c:v>
                </c:pt>
                <c:pt idx="3647">
                  <c:v>3.2069999999999999</c:v>
                </c:pt>
                <c:pt idx="3648">
                  <c:v>3.2509999999999999</c:v>
                </c:pt>
                <c:pt idx="3649">
                  <c:v>3.2130000000000001</c:v>
                </c:pt>
                <c:pt idx="3650">
                  <c:v>3.2290000000000001</c:v>
                </c:pt>
                <c:pt idx="3651">
                  <c:v>3.2290000000000001</c:v>
                </c:pt>
                <c:pt idx="3652">
                  <c:v>3.214</c:v>
                </c:pt>
                <c:pt idx="3653">
                  <c:v>3.214</c:v>
                </c:pt>
                <c:pt idx="3654">
                  <c:v>3.1909999999999998</c:v>
                </c:pt>
                <c:pt idx="3655">
                  <c:v>3.1680000000000001</c:v>
                </c:pt>
                <c:pt idx="3656">
                  <c:v>3.2130000000000001</c:v>
                </c:pt>
                <c:pt idx="3657">
                  <c:v>3.1909999999999998</c:v>
                </c:pt>
                <c:pt idx="3658">
                  <c:v>3.1110000000000002</c:v>
                </c:pt>
                <c:pt idx="3659">
                  <c:v>3.0939999999999999</c:v>
                </c:pt>
                <c:pt idx="3660">
                  <c:v>3.13</c:v>
                </c:pt>
                <c:pt idx="3661">
                  <c:v>3.1240000000000001</c:v>
                </c:pt>
                <c:pt idx="3662">
                  <c:v>3.0830000000000002</c:v>
                </c:pt>
                <c:pt idx="3663">
                  <c:v>3.0659999999999998</c:v>
                </c:pt>
                <c:pt idx="3664">
                  <c:v>3.056</c:v>
                </c:pt>
                <c:pt idx="3665">
                  <c:v>3.0579999999999998</c:v>
                </c:pt>
                <c:pt idx="3666">
                  <c:v>3.0539999999999998</c:v>
                </c:pt>
                <c:pt idx="3667">
                  <c:v>2.9849999999999999</c:v>
                </c:pt>
                <c:pt idx="3668">
                  <c:v>2.9699999999999998</c:v>
                </c:pt>
                <c:pt idx="3669">
                  <c:v>2.9929999999999999</c:v>
                </c:pt>
                <c:pt idx="3670">
                  <c:v>2.9889999999999999</c:v>
                </c:pt>
                <c:pt idx="3671">
                  <c:v>2.9449999999999998</c:v>
                </c:pt>
                <c:pt idx="3672">
                  <c:v>2.95</c:v>
                </c:pt>
                <c:pt idx="3673">
                  <c:v>2.9249999999999998</c:v>
                </c:pt>
                <c:pt idx="3674">
                  <c:v>2.887</c:v>
                </c:pt>
                <c:pt idx="3675">
                  <c:v>2.9350000000000001</c:v>
                </c:pt>
                <c:pt idx="3676">
                  <c:v>2.9889999999999999</c:v>
                </c:pt>
                <c:pt idx="3677">
                  <c:v>3.0259999999999998</c:v>
                </c:pt>
                <c:pt idx="3678">
                  <c:v>3.0110000000000001</c:v>
                </c:pt>
                <c:pt idx="3679">
                  <c:v>3.0070000000000001</c:v>
                </c:pt>
                <c:pt idx="3680">
                  <c:v>3.056</c:v>
                </c:pt>
                <c:pt idx="3681">
                  <c:v>3.07</c:v>
                </c:pt>
                <c:pt idx="3682">
                  <c:v>3.0510000000000002</c:v>
                </c:pt>
                <c:pt idx="3683">
                  <c:v>3.0489999999999999</c:v>
                </c:pt>
                <c:pt idx="3684">
                  <c:v>3.0489999999999999</c:v>
                </c:pt>
                <c:pt idx="3685">
                  <c:v>3.0419999999999998</c:v>
                </c:pt>
                <c:pt idx="3686">
                  <c:v>3.0489999999999999</c:v>
                </c:pt>
                <c:pt idx="3687">
                  <c:v>3.0459999999999998</c:v>
                </c:pt>
                <c:pt idx="3688">
                  <c:v>3.0179999999999998</c:v>
                </c:pt>
                <c:pt idx="3689">
                  <c:v>3.02</c:v>
                </c:pt>
                <c:pt idx="3690">
                  <c:v>2.9950000000000001</c:v>
                </c:pt>
                <c:pt idx="3691">
                  <c:v>2.964</c:v>
                </c:pt>
                <c:pt idx="3692">
                  <c:v>2.9390000000000001</c:v>
                </c:pt>
                <c:pt idx="3693">
                  <c:v>2.9409999999999998</c:v>
                </c:pt>
                <c:pt idx="3694">
                  <c:v>2.9290000000000003</c:v>
                </c:pt>
                <c:pt idx="3695">
                  <c:v>2.9889999999999999</c:v>
                </c:pt>
                <c:pt idx="3696">
                  <c:v>2.99</c:v>
                </c:pt>
                <c:pt idx="3697">
                  <c:v>3.0249999999999999</c:v>
                </c:pt>
                <c:pt idx="3698">
                  <c:v>3.0430000000000001</c:v>
                </c:pt>
                <c:pt idx="3699">
                  <c:v>3.0289999999999999</c:v>
                </c:pt>
                <c:pt idx="3700">
                  <c:v>3.0190000000000001</c:v>
                </c:pt>
                <c:pt idx="3701">
                  <c:v>2.99</c:v>
                </c:pt>
                <c:pt idx="3702">
                  <c:v>2.931</c:v>
                </c:pt>
                <c:pt idx="3703">
                  <c:v>2.927</c:v>
                </c:pt>
                <c:pt idx="3704">
                  <c:v>2.9489999999999998</c:v>
                </c:pt>
                <c:pt idx="3705">
                  <c:v>2.94</c:v>
                </c:pt>
                <c:pt idx="3706">
                  <c:v>2.976</c:v>
                </c:pt>
                <c:pt idx="3707">
                  <c:v>2.992</c:v>
                </c:pt>
                <c:pt idx="3708">
                  <c:v>2.9550000000000001</c:v>
                </c:pt>
                <c:pt idx="3709">
                  <c:v>2.94</c:v>
                </c:pt>
                <c:pt idx="3710">
                  <c:v>2.9790000000000001</c:v>
                </c:pt>
                <c:pt idx="3711">
                  <c:v>2.9619999999999997</c:v>
                </c:pt>
                <c:pt idx="3712">
                  <c:v>2.9340000000000002</c:v>
                </c:pt>
                <c:pt idx="3713">
                  <c:v>2.9449999999999998</c:v>
                </c:pt>
                <c:pt idx="3714">
                  <c:v>2.964</c:v>
                </c:pt>
                <c:pt idx="3715">
                  <c:v>3.0089999999999999</c:v>
                </c:pt>
                <c:pt idx="3716">
                  <c:v>3.04</c:v>
                </c:pt>
                <c:pt idx="3717">
                  <c:v>3.0339999999999998</c:v>
                </c:pt>
                <c:pt idx="3718">
                  <c:v>2.9980000000000002</c:v>
                </c:pt>
                <c:pt idx="3719">
                  <c:v>2.9729999999999999</c:v>
                </c:pt>
                <c:pt idx="3720">
                  <c:v>2.9660000000000002</c:v>
                </c:pt>
                <c:pt idx="3721">
                  <c:v>2.988</c:v>
                </c:pt>
                <c:pt idx="3722">
                  <c:v>2.9710000000000001</c:v>
                </c:pt>
                <c:pt idx="3723">
                  <c:v>2.94</c:v>
                </c:pt>
                <c:pt idx="3724">
                  <c:v>2.9390000000000001</c:v>
                </c:pt>
                <c:pt idx="3725">
                  <c:v>2.92</c:v>
                </c:pt>
                <c:pt idx="3726">
                  <c:v>2.907</c:v>
                </c:pt>
                <c:pt idx="3727">
                  <c:v>2.948</c:v>
                </c:pt>
                <c:pt idx="3728">
                  <c:v>2.948</c:v>
                </c:pt>
                <c:pt idx="3729">
                  <c:v>2.9449999999999998</c:v>
                </c:pt>
                <c:pt idx="3730">
                  <c:v>2.9379999999999997</c:v>
                </c:pt>
                <c:pt idx="3731">
                  <c:v>2.9340000000000002</c:v>
                </c:pt>
                <c:pt idx="3732">
                  <c:v>2.9319999999999999</c:v>
                </c:pt>
                <c:pt idx="3733">
                  <c:v>2.9249999999999998</c:v>
                </c:pt>
                <c:pt idx="3734">
                  <c:v>2.972</c:v>
                </c:pt>
                <c:pt idx="3735">
                  <c:v>2.9630000000000001</c:v>
                </c:pt>
                <c:pt idx="3736">
                  <c:v>2.927</c:v>
                </c:pt>
                <c:pt idx="3737">
                  <c:v>2.9020000000000001</c:v>
                </c:pt>
                <c:pt idx="3738">
                  <c:v>2.879</c:v>
                </c:pt>
                <c:pt idx="3739">
                  <c:v>2.899</c:v>
                </c:pt>
                <c:pt idx="3740">
                  <c:v>2.8929999999999998</c:v>
                </c:pt>
                <c:pt idx="3741">
                  <c:v>2.9009999999999998</c:v>
                </c:pt>
                <c:pt idx="3742">
                  <c:v>2.8970000000000002</c:v>
                </c:pt>
                <c:pt idx="3743">
                  <c:v>2.8959999999999999</c:v>
                </c:pt>
                <c:pt idx="3744">
                  <c:v>2.9239999999999999</c:v>
                </c:pt>
                <c:pt idx="3745">
                  <c:v>2.891</c:v>
                </c:pt>
                <c:pt idx="3746">
                  <c:v>2.8330000000000002</c:v>
                </c:pt>
                <c:pt idx="3747">
                  <c:v>2.794</c:v>
                </c:pt>
                <c:pt idx="3748">
                  <c:v>2.7989999999999999</c:v>
                </c:pt>
                <c:pt idx="3749">
                  <c:v>2.7989999999999999</c:v>
                </c:pt>
                <c:pt idx="3750">
                  <c:v>2.82</c:v>
                </c:pt>
                <c:pt idx="3751">
                  <c:v>2.8460000000000001</c:v>
                </c:pt>
                <c:pt idx="3752">
                  <c:v>2.8689999999999998</c:v>
                </c:pt>
                <c:pt idx="3753">
                  <c:v>2.839</c:v>
                </c:pt>
                <c:pt idx="3754">
                  <c:v>2.8490000000000002</c:v>
                </c:pt>
                <c:pt idx="3755">
                  <c:v>2.8369999999999997</c:v>
                </c:pt>
                <c:pt idx="3756">
                  <c:v>2.7650000000000001</c:v>
                </c:pt>
                <c:pt idx="3757">
                  <c:v>2.7930000000000001</c:v>
                </c:pt>
                <c:pt idx="3758">
                  <c:v>2.7800000000000002</c:v>
                </c:pt>
                <c:pt idx="3759">
                  <c:v>2.8040000000000003</c:v>
                </c:pt>
                <c:pt idx="3760">
                  <c:v>2.851</c:v>
                </c:pt>
                <c:pt idx="3761">
                  <c:v>2.8620000000000001</c:v>
                </c:pt>
                <c:pt idx="3762">
                  <c:v>2.8540000000000001</c:v>
                </c:pt>
                <c:pt idx="3763">
                  <c:v>2.84</c:v>
                </c:pt>
                <c:pt idx="3764">
                  <c:v>2.8410000000000002</c:v>
                </c:pt>
                <c:pt idx="3765">
                  <c:v>2.8639999999999999</c:v>
                </c:pt>
                <c:pt idx="3766">
                  <c:v>2.867</c:v>
                </c:pt>
                <c:pt idx="3767">
                  <c:v>2.8369999999999997</c:v>
                </c:pt>
                <c:pt idx="3768">
                  <c:v>2.8319999999999999</c:v>
                </c:pt>
                <c:pt idx="3769">
                  <c:v>2.8120000000000003</c:v>
                </c:pt>
                <c:pt idx="3770">
                  <c:v>2.8369999999999997</c:v>
                </c:pt>
                <c:pt idx="3771">
                  <c:v>2.8010000000000002</c:v>
                </c:pt>
                <c:pt idx="3772">
                  <c:v>2.8250000000000002</c:v>
                </c:pt>
                <c:pt idx="3773">
                  <c:v>2.835</c:v>
                </c:pt>
                <c:pt idx="3774">
                  <c:v>2.8650000000000002</c:v>
                </c:pt>
                <c:pt idx="3775">
                  <c:v>2.8260000000000001</c:v>
                </c:pt>
                <c:pt idx="3776">
                  <c:v>2.8220000000000001</c:v>
                </c:pt>
                <c:pt idx="3777">
                  <c:v>2.7989999999999999</c:v>
                </c:pt>
                <c:pt idx="3778">
                  <c:v>2.8010000000000002</c:v>
                </c:pt>
                <c:pt idx="3779">
                  <c:v>2.7800000000000002</c:v>
                </c:pt>
                <c:pt idx="3780">
                  <c:v>2.7850000000000001</c:v>
                </c:pt>
                <c:pt idx="3781">
                  <c:v>2.8439999999999999</c:v>
                </c:pt>
                <c:pt idx="3782">
                  <c:v>2.8420000000000001</c:v>
                </c:pt>
                <c:pt idx="3783">
                  <c:v>2.8460000000000001</c:v>
                </c:pt>
                <c:pt idx="3784">
                  <c:v>2.827</c:v>
                </c:pt>
                <c:pt idx="3785">
                  <c:v>2.7850000000000001</c:v>
                </c:pt>
                <c:pt idx="3786">
                  <c:v>2.7880000000000003</c:v>
                </c:pt>
                <c:pt idx="3787">
                  <c:v>2.7880000000000003</c:v>
                </c:pt>
                <c:pt idx="3788">
                  <c:v>2.7690000000000001</c:v>
                </c:pt>
                <c:pt idx="3789">
                  <c:v>2.77</c:v>
                </c:pt>
                <c:pt idx="3790">
                  <c:v>2.7669999999999999</c:v>
                </c:pt>
                <c:pt idx="3791">
                  <c:v>2.7490000000000001</c:v>
                </c:pt>
                <c:pt idx="3792">
                  <c:v>2.6909999999999998</c:v>
                </c:pt>
                <c:pt idx="3793">
                  <c:v>2.7109999999999999</c:v>
                </c:pt>
                <c:pt idx="3794">
                  <c:v>2.6710000000000003</c:v>
                </c:pt>
                <c:pt idx="3795">
                  <c:v>2.665</c:v>
                </c:pt>
                <c:pt idx="3796">
                  <c:v>2.6760000000000002</c:v>
                </c:pt>
                <c:pt idx="3797">
                  <c:v>2.7050000000000001</c:v>
                </c:pt>
                <c:pt idx="3798">
                  <c:v>2.669</c:v>
                </c:pt>
                <c:pt idx="3799">
                  <c:v>2.6710000000000003</c:v>
                </c:pt>
                <c:pt idx="3800">
                  <c:v>2.6429999999999998</c:v>
                </c:pt>
                <c:pt idx="3801">
                  <c:v>2.706</c:v>
                </c:pt>
                <c:pt idx="3802">
                  <c:v>2.694</c:v>
                </c:pt>
                <c:pt idx="3803">
                  <c:v>2.6560000000000001</c:v>
                </c:pt>
                <c:pt idx="3804">
                  <c:v>2.6539999999999999</c:v>
                </c:pt>
                <c:pt idx="3805">
                  <c:v>2.653</c:v>
                </c:pt>
                <c:pt idx="3806">
                  <c:v>2.6470000000000002</c:v>
                </c:pt>
                <c:pt idx="3807">
                  <c:v>2.621</c:v>
                </c:pt>
                <c:pt idx="3808">
                  <c:v>2.6269999999999998</c:v>
                </c:pt>
                <c:pt idx="3809">
                  <c:v>2.6379999999999999</c:v>
                </c:pt>
                <c:pt idx="3810">
                  <c:v>2.67</c:v>
                </c:pt>
                <c:pt idx="3811">
                  <c:v>2.6419999999999999</c:v>
                </c:pt>
                <c:pt idx="3812">
                  <c:v>2.6230000000000002</c:v>
                </c:pt>
                <c:pt idx="3813">
                  <c:v>2.5819999999999999</c:v>
                </c:pt>
                <c:pt idx="3814">
                  <c:v>2.621</c:v>
                </c:pt>
                <c:pt idx="3815">
                  <c:v>2.6280000000000001</c:v>
                </c:pt>
                <c:pt idx="3816">
                  <c:v>2.653</c:v>
                </c:pt>
                <c:pt idx="3817">
                  <c:v>2.6379999999999999</c:v>
                </c:pt>
                <c:pt idx="3818">
                  <c:v>2.6280000000000001</c:v>
                </c:pt>
                <c:pt idx="3819">
                  <c:v>2.597</c:v>
                </c:pt>
                <c:pt idx="3820">
                  <c:v>2.6029999999999998</c:v>
                </c:pt>
                <c:pt idx="3821">
                  <c:v>2.569</c:v>
                </c:pt>
                <c:pt idx="3822">
                  <c:v>2.5590000000000002</c:v>
                </c:pt>
                <c:pt idx="3823">
                  <c:v>2.556</c:v>
                </c:pt>
                <c:pt idx="3824">
                  <c:v>2.556</c:v>
                </c:pt>
                <c:pt idx="3825">
                  <c:v>2.641</c:v>
                </c:pt>
                <c:pt idx="3826">
                  <c:v>2.63</c:v>
                </c:pt>
                <c:pt idx="3827">
                  <c:v>2.6669999999999998</c:v>
                </c:pt>
                <c:pt idx="3828">
                  <c:v>2.669</c:v>
                </c:pt>
                <c:pt idx="3829">
                  <c:v>2.68</c:v>
                </c:pt>
                <c:pt idx="3830">
                  <c:v>2.702</c:v>
                </c:pt>
                <c:pt idx="3831">
                  <c:v>2.7269999999999999</c:v>
                </c:pt>
                <c:pt idx="3832">
                  <c:v>2.7170000000000001</c:v>
                </c:pt>
                <c:pt idx="3833">
                  <c:v>2.76</c:v>
                </c:pt>
                <c:pt idx="3834">
                  <c:v>2.7589999999999999</c:v>
                </c:pt>
                <c:pt idx="3835">
                  <c:v>2.7669999999999999</c:v>
                </c:pt>
                <c:pt idx="3836">
                  <c:v>2.786</c:v>
                </c:pt>
                <c:pt idx="3837">
                  <c:v>2.7909999999999999</c:v>
                </c:pt>
                <c:pt idx="3838">
                  <c:v>2.7549999999999999</c:v>
                </c:pt>
                <c:pt idx="3839">
                  <c:v>2.7549999999999999</c:v>
                </c:pt>
                <c:pt idx="3840">
                  <c:v>2.7189999999999999</c:v>
                </c:pt>
                <c:pt idx="3841">
                  <c:v>2.7359999999999998</c:v>
                </c:pt>
                <c:pt idx="3842">
                  <c:v>2.6779999999999999</c:v>
                </c:pt>
                <c:pt idx="3843">
                  <c:v>2.6819999999999999</c:v>
                </c:pt>
                <c:pt idx="3844">
                  <c:v>2.6470000000000002</c:v>
                </c:pt>
                <c:pt idx="3845">
                  <c:v>2.6710000000000003</c:v>
                </c:pt>
                <c:pt idx="3846">
                  <c:v>2.5960000000000001</c:v>
                </c:pt>
                <c:pt idx="3847">
                  <c:v>2.6240000000000001</c:v>
                </c:pt>
                <c:pt idx="3848">
                  <c:v>2.6080000000000001</c:v>
                </c:pt>
                <c:pt idx="3849">
                  <c:v>2.597</c:v>
                </c:pt>
                <c:pt idx="3850">
                  <c:v>2.5510000000000002</c:v>
                </c:pt>
                <c:pt idx="3851">
                  <c:v>2.5550000000000002</c:v>
                </c:pt>
                <c:pt idx="3852">
                  <c:v>2.5629999999999997</c:v>
                </c:pt>
                <c:pt idx="3853">
                  <c:v>2.5470000000000002</c:v>
                </c:pt>
                <c:pt idx="3854">
                  <c:v>2.5470000000000002</c:v>
                </c:pt>
                <c:pt idx="3855">
                  <c:v>2.4910000000000001</c:v>
                </c:pt>
                <c:pt idx="3856">
                  <c:v>2.4670000000000001</c:v>
                </c:pt>
                <c:pt idx="3857">
                  <c:v>2.4939999999999998</c:v>
                </c:pt>
                <c:pt idx="3858">
                  <c:v>2.52</c:v>
                </c:pt>
                <c:pt idx="3859">
                  <c:v>2.5230000000000001</c:v>
                </c:pt>
                <c:pt idx="3860">
                  <c:v>2.5409999999999999</c:v>
                </c:pt>
                <c:pt idx="3861">
                  <c:v>2.5310000000000001</c:v>
                </c:pt>
                <c:pt idx="3862">
                  <c:v>2.5609999999999999</c:v>
                </c:pt>
                <c:pt idx="3863">
                  <c:v>2.5629999999999997</c:v>
                </c:pt>
                <c:pt idx="3864">
                  <c:v>2.5609999999999999</c:v>
                </c:pt>
                <c:pt idx="3865">
                  <c:v>2.581</c:v>
                </c:pt>
                <c:pt idx="3866">
                  <c:v>2.5880000000000001</c:v>
                </c:pt>
                <c:pt idx="3867">
                  <c:v>2.5869999999999997</c:v>
                </c:pt>
                <c:pt idx="3868">
                  <c:v>2.59</c:v>
                </c:pt>
                <c:pt idx="3869">
                  <c:v>2.589</c:v>
                </c:pt>
                <c:pt idx="3870">
                  <c:v>2.573</c:v>
                </c:pt>
                <c:pt idx="3871">
                  <c:v>2.5990000000000002</c:v>
                </c:pt>
                <c:pt idx="3872">
                  <c:v>2.6390000000000002</c:v>
                </c:pt>
                <c:pt idx="3873">
                  <c:v>2.5939999999999999</c:v>
                </c:pt>
                <c:pt idx="3874">
                  <c:v>2.6150000000000002</c:v>
                </c:pt>
                <c:pt idx="3875">
                  <c:v>2.6150000000000002</c:v>
                </c:pt>
                <c:pt idx="3876">
                  <c:v>2.6269999999999998</c:v>
                </c:pt>
                <c:pt idx="3877">
                  <c:v>2.6080000000000001</c:v>
                </c:pt>
                <c:pt idx="3878">
                  <c:v>2.593</c:v>
                </c:pt>
                <c:pt idx="3879">
                  <c:v>2.5840000000000001</c:v>
                </c:pt>
                <c:pt idx="3880">
                  <c:v>2.5579999999999998</c:v>
                </c:pt>
                <c:pt idx="3881">
                  <c:v>2.605</c:v>
                </c:pt>
                <c:pt idx="3882">
                  <c:v>2.573</c:v>
                </c:pt>
                <c:pt idx="3883">
                  <c:v>2.5529999999999999</c:v>
                </c:pt>
                <c:pt idx="3884">
                  <c:v>2.528</c:v>
                </c:pt>
                <c:pt idx="3885">
                  <c:v>2.4889999999999999</c:v>
                </c:pt>
                <c:pt idx="3886">
                  <c:v>2.484</c:v>
                </c:pt>
                <c:pt idx="3887">
                  <c:v>2.4569999999999999</c:v>
                </c:pt>
                <c:pt idx="3888">
                  <c:v>2.4239999999999999</c:v>
                </c:pt>
                <c:pt idx="3889">
                  <c:v>2.4529999999999998</c:v>
                </c:pt>
                <c:pt idx="3890">
                  <c:v>2.512</c:v>
                </c:pt>
                <c:pt idx="3891">
                  <c:v>2.4870000000000001</c:v>
                </c:pt>
                <c:pt idx="3892">
                  <c:v>2.4550000000000001</c:v>
                </c:pt>
                <c:pt idx="3893">
                  <c:v>2.4809999999999999</c:v>
                </c:pt>
                <c:pt idx="3894">
                  <c:v>2.4239999999999999</c:v>
                </c:pt>
                <c:pt idx="3895">
                  <c:v>2.41</c:v>
                </c:pt>
                <c:pt idx="3896">
                  <c:v>2.38</c:v>
                </c:pt>
                <c:pt idx="3897">
                  <c:v>2.3639999999999999</c:v>
                </c:pt>
                <c:pt idx="3898">
                  <c:v>2.3029999999999999</c:v>
                </c:pt>
                <c:pt idx="3899">
                  <c:v>2.3220000000000001</c:v>
                </c:pt>
                <c:pt idx="3900">
                  <c:v>2.2930000000000001</c:v>
                </c:pt>
                <c:pt idx="3901">
                  <c:v>2.3340000000000001</c:v>
                </c:pt>
                <c:pt idx="3902">
                  <c:v>2.391</c:v>
                </c:pt>
                <c:pt idx="3903">
                  <c:v>2.335</c:v>
                </c:pt>
                <c:pt idx="3904">
                  <c:v>2.3290000000000002</c:v>
                </c:pt>
                <c:pt idx="3905">
                  <c:v>2.4260000000000002</c:v>
                </c:pt>
                <c:pt idx="3906">
                  <c:v>2.4390000000000001</c:v>
                </c:pt>
                <c:pt idx="3907">
                  <c:v>2.4390000000000001</c:v>
                </c:pt>
                <c:pt idx="3908">
                  <c:v>2.4409999999999998</c:v>
                </c:pt>
                <c:pt idx="3909">
                  <c:v>2.3820000000000001</c:v>
                </c:pt>
                <c:pt idx="3910">
                  <c:v>2.359</c:v>
                </c:pt>
                <c:pt idx="3911">
                  <c:v>2.335</c:v>
                </c:pt>
                <c:pt idx="3912">
                  <c:v>2.335</c:v>
                </c:pt>
                <c:pt idx="3913">
                  <c:v>2.2959999999999998</c:v>
                </c:pt>
                <c:pt idx="3914">
                  <c:v>2.246</c:v>
                </c:pt>
                <c:pt idx="3915">
                  <c:v>2.2010000000000001</c:v>
                </c:pt>
                <c:pt idx="3916">
                  <c:v>2.2160000000000002</c:v>
                </c:pt>
                <c:pt idx="3917">
                  <c:v>2.274</c:v>
                </c:pt>
                <c:pt idx="3918">
                  <c:v>2.2210000000000001</c:v>
                </c:pt>
                <c:pt idx="3919">
                  <c:v>2.1720000000000002</c:v>
                </c:pt>
                <c:pt idx="3920">
                  <c:v>2.165</c:v>
                </c:pt>
                <c:pt idx="3921">
                  <c:v>2.14</c:v>
                </c:pt>
                <c:pt idx="3922">
                  <c:v>2.0470000000000002</c:v>
                </c:pt>
                <c:pt idx="3923">
                  <c:v>2.1080000000000001</c:v>
                </c:pt>
                <c:pt idx="3924">
                  <c:v>2.0840000000000001</c:v>
                </c:pt>
                <c:pt idx="3925">
                  <c:v>2.0539999999999998</c:v>
                </c:pt>
                <c:pt idx="3926">
                  <c:v>2.0510000000000002</c:v>
                </c:pt>
                <c:pt idx="3927">
                  <c:v>2.0720000000000001</c:v>
                </c:pt>
                <c:pt idx="3928">
                  <c:v>2.0219999999999998</c:v>
                </c:pt>
                <c:pt idx="3929">
                  <c:v>2.028</c:v>
                </c:pt>
                <c:pt idx="3930">
                  <c:v>1.994</c:v>
                </c:pt>
                <c:pt idx="3931">
                  <c:v>1.9279999999999999</c:v>
                </c:pt>
                <c:pt idx="3932">
                  <c:v>1.9390000000000001</c:v>
                </c:pt>
                <c:pt idx="3933">
                  <c:v>1.8340000000000001</c:v>
                </c:pt>
                <c:pt idx="3934">
                  <c:v>1.833</c:v>
                </c:pt>
                <c:pt idx="3935">
                  <c:v>1.903</c:v>
                </c:pt>
                <c:pt idx="3936">
                  <c:v>1.867</c:v>
                </c:pt>
                <c:pt idx="3937">
                  <c:v>1.958</c:v>
                </c:pt>
                <c:pt idx="3938">
                  <c:v>2.032</c:v>
                </c:pt>
                <c:pt idx="3939">
                  <c:v>2.0310000000000001</c:v>
                </c:pt>
                <c:pt idx="3940">
                  <c:v>2.0390000000000001</c:v>
                </c:pt>
                <c:pt idx="3941">
                  <c:v>2.0640000000000001</c:v>
                </c:pt>
                <c:pt idx="3942">
                  <c:v>2.04</c:v>
                </c:pt>
                <c:pt idx="3943">
                  <c:v>2.0699999999999998</c:v>
                </c:pt>
                <c:pt idx="3944">
                  <c:v>2.0699999999999998</c:v>
                </c:pt>
                <c:pt idx="3945">
                  <c:v>2.129</c:v>
                </c:pt>
                <c:pt idx="3946">
                  <c:v>2.113</c:v>
                </c:pt>
                <c:pt idx="3947">
                  <c:v>2.1059999999999999</c:v>
                </c:pt>
                <c:pt idx="3948">
                  <c:v>2.0609999999999999</c:v>
                </c:pt>
                <c:pt idx="3949">
                  <c:v>2.012</c:v>
                </c:pt>
                <c:pt idx="3950">
                  <c:v>1.9649999999999999</c:v>
                </c:pt>
                <c:pt idx="3951">
                  <c:v>1.9510000000000001</c:v>
                </c:pt>
                <c:pt idx="3952">
                  <c:v>1.962</c:v>
                </c:pt>
                <c:pt idx="3953">
                  <c:v>1.919</c:v>
                </c:pt>
                <c:pt idx="3954">
                  <c:v>1.98</c:v>
                </c:pt>
                <c:pt idx="3955">
                  <c:v>2.0369999999999999</c:v>
                </c:pt>
                <c:pt idx="3956">
                  <c:v>2.1019999999999999</c:v>
                </c:pt>
                <c:pt idx="3957">
                  <c:v>2.129</c:v>
                </c:pt>
                <c:pt idx="3958">
                  <c:v>2.23</c:v>
                </c:pt>
                <c:pt idx="3959">
                  <c:v>2.2040000000000002</c:v>
                </c:pt>
                <c:pt idx="3960">
                  <c:v>2.169</c:v>
                </c:pt>
                <c:pt idx="3961">
                  <c:v>2.1349999999999998</c:v>
                </c:pt>
                <c:pt idx="3962">
                  <c:v>2.1310000000000002</c:v>
                </c:pt>
                <c:pt idx="3963">
                  <c:v>2.1110000000000002</c:v>
                </c:pt>
                <c:pt idx="3964">
                  <c:v>2.0699999999999998</c:v>
                </c:pt>
                <c:pt idx="3965">
                  <c:v>2.0449999999999999</c:v>
                </c:pt>
                <c:pt idx="3966">
                  <c:v>1.9710000000000001</c:v>
                </c:pt>
                <c:pt idx="3967">
                  <c:v>1.9510000000000001</c:v>
                </c:pt>
                <c:pt idx="3968">
                  <c:v>1.9390000000000001</c:v>
                </c:pt>
                <c:pt idx="3969">
                  <c:v>1.9489999999999998</c:v>
                </c:pt>
                <c:pt idx="3970">
                  <c:v>1.94</c:v>
                </c:pt>
                <c:pt idx="3971">
                  <c:v>1.984</c:v>
                </c:pt>
                <c:pt idx="3972">
                  <c:v>2.0390000000000001</c:v>
                </c:pt>
                <c:pt idx="3973">
                  <c:v>1.9969999999999999</c:v>
                </c:pt>
                <c:pt idx="3974">
                  <c:v>1.9910000000000001</c:v>
                </c:pt>
                <c:pt idx="3975">
                  <c:v>1.984</c:v>
                </c:pt>
                <c:pt idx="3976">
                  <c:v>1.9470000000000001</c:v>
                </c:pt>
                <c:pt idx="3977">
                  <c:v>1.9590000000000001</c:v>
                </c:pt>
                <c:pt idx="3978">
                  <c:v>1.9590000000000001</c:v>
                </c:pt>
                <c:pt idx="3979">
                  <c:v>1.9950000000000001</c:v>
                </c:pt>
                <c:pt idx="3980">
                  <c:v>1.988</c:v>
                </c:pt>
                <c:pt idx="3981">
                  <c:v>1.9910000000000001</c:v>
                </c:pt>
                <c:pt idx="3982">
                  <c:v>2.0339999999999998</c:v>
                </c:pt>
                <c:pt idx="3983">
                  <c:v>2.04</c:v>
                </c:pt>
                <c:pt idx="3984">
                  <c:v>2.0219999999999998</c:v>
                </c:pt>
                <c:pt idx="3985">
                  <c:v>1.9849999999999999</c:v>
                </c:pt>
                <c:pt idx="3986">
                  <c:v>1.9849999999999999</c:v>
                </c:pt>
                <c:pt idx="3987">
                  <c:v>2.0249999999999999</c:v>
                </c:pt>
                <c:pt idx="3988">
                  <c:v>2.0209999999999999</c:v>
                </c:pt>
                <c:pt idx="3989">
                  <c:v>2.0350000000000001</c:v>
                </c:pt>
                <c:pt idx="3990">
                  <c:v>2.036</c:v>
                </c:pt>
                <c:pt idx="3991">
                  <c:v>2.0910000000000002</c:v>
                </c:pt>
                <c:pt idx="3992">
                  <c:v>2.0779999999999998</c:v>
                </c:pt>
                <c:pt idx="3993">
                  <c:v>2.0510000000000002</c:v>
                </c:pt>
                <c:pt idx="3994">
                  <c:v>2.0739999999999998</c:v>
                </c:pt>
                <c:pt idx="3995">
                  <c:v>2.161</c:v>
                </c:pt>
                <c:pt idx="3996">
                  <c:v>2.1890000000000001</c:v>
                </c:pt>
                <c:pt idx="3997">
                  <c:v>2.1779999999999999</c:v>
                </c:pt>
                <c:pt idx="3998">
                  <c:v>2.2410000000000001</c:v>
                </c:pt>
                <c:pt idx="3999">
                  <c:v>2.294</c:v>
                </c:pt>
                <c:pt idx="4000">
                  <c:v>2.3239999999999998</c:v>
                </c:pt>
                <c:pt idx="4001">
                  <c:v>2.4039999999999999</c:v>
                </c:pt>
                <c:pt idx="4002">
                  <c:v>2.331</c:v>
                </c:pt>
                <c:pt idx="4003">
                  <c:v>2.298</c:v>
                </c:pt>
                <c:pt idx="4004">
                  <c:v>2.4079999999999999</c:v>
                </c:pt>
                <c:pt idx="4005">
                  <c:v>2.3940000000000001</c:v>
                </c:pt>
                <c:pt idx="4006">
                  <c:v>2.4369999999999998</c:v>
                </c:pt>
                <c:pt idx="4007">
                  <c:v>2.4159999999999999</c:v>
                </c:pt>
                <c:pt idx="4008">
                  <c:v>2.3359999999999999</c:v>
                </c:pt>
                <c:pt idx="4009">
                  <c:v>2.3370000000000002</c:v>
                </c:pt>
                <c:pt idx="4010">
                  <c:v>2.4329999999999998</c:v>
                </c:pt>
                <c:pt idx="4011">
                  <c:v>2.403</c:v>
                </c:pt>
                <c:pt idx="4012">
                  <c:v>2.3460000000000001</c:v>
                </c:pt>
                <c:pt idx="4013">
                  <c:v>2.355</c:v>
                </c:pt>
                <c:pt idx="4014">
                  <c:v>2.3570000000000002</c:v>
                </c:pt>
                <c:pt idx="4015">
                  <c:v>2.2869999999999999</c:v>
                </c:pt>
                <c:pt idx="4016">
                  <c:v>2.2469999999999999</c:v>
                </c:pt>
                <c:pt idx="4017">
                  <c:v>2.2570000000000001</c:v>
                </c:pt>
                <c:pt idx="4018">
                  <c:v>2.2130000000000001</c:v>
                </c:pt>
                <c:pt idx="4019">
                  <c:v>2.2309999999999999</c:v>
                </c:pt>
                <c:pt idx="4020">
                  <c:v>2.2970000000000002</c:v>
                </c:pt>
                <c:pt idx="4021">
                  <c:v>2.3689999999999998</c:v>
                </c:pt>
                <c:pt idx="4022">
                  <c:v>2.3330000000000002</c:v>
                </c:pt>
                <c:pt idx="4023">
                  <c:v>2.391</c:v>
                </c:pt>
                <c:pt idx="4024">
                  <c:v>2.3890000000000002</c:v>
                </c:pt>
                <c:pt idx="4025">
                  <c:v>2.444</c:v>
                </c:pt>
                <c:pt idx="4026">
                  <c:v>2.4820000000000002</c:v>
                </c:pt>
                <c:pt idx="4027">
                  <c:v>2.4039999999999999</c:v>
                </c:pt>
                <c:pt idx="4028">
                  <c:v>2.3959999999999999</c:v>
                </c:pt>
                <c:pt idx="4029">
                  <c:v>2.3609999999999998</c:v>
                </c:pt>
                <c:pt idx="4030">
                  <c:v>2.3370000000000002</c:v>
                </c:pt>
                <c:pt idx="4031">
                  <c:v>2.3580000000000001</c:v>
                </c:pt>
                <c:pt idx="4032">
                  <c:v>2.3940000000000001</c:v>
                </c:pt>
                <c:pt idx="4033">
                  <c:v>2.3319999999999999</c:v>
                </c:pt>
                <c:pt idx="4034">
                  <c:v>2.4009999999999998</c:v>
                </c:pt>
                <c:pt idx="4035">
                  <c:v>2.4249999999999998</c:v>
                </c:pt>
                <c:pt idx="4036">
                  <c:v>2.3839999999999999</c:v>
                </c:pt>
                <c:pt idx="4037">
                  <c:v>2.411</c:v>
                </c:pt>
                <c:pt idx="4038">
                  <c:v>2.4620000000000002</c:v>
                </c:pt>
                <c:pt idx="4039">
                  <c:v>2.3559999999999999</c:v>
                </c:pt>
                <c:pt idx="4040">
                  <c:v>2.3029999999999999</c:v>
                </c:pt>
                <c:pt idx="4041">
                  <c:v>2.306</c:v>
                </c:pt>
                <c:pt idx="4042">
                  <c:v>2.375</c:v>
                </c:pt>
                <c:pt idx="4043">
                  <c:v>2.3449999999999998</c:v>
                </c:pt>
                <c:pt idx="4044">
                  <c:v>2.2770000000000001</c:v>
                </c:pt>
                <c:pt idx="4045">
                  <c:v>2.2229999999999999</c:v>
                </c:pt>
                <c:pt idx="4046">
                  <c:v>2.1659999999999999</c:v>
                </c:pt>
                <c:pt idx="4047">
                  <c:v>2.2450000000000001</c:v>
                </c:pt>
                <c:pt idx="4048">
                  <c:v>2.339</c:v>
                </c:pt>
                <c:pt idx="4049">
                  <c:v>2.3540000000000001</c:v>
                </c:pt>
                <c:pt idx="4050">
                  <c:v>2.3199999999999998</c:v>
                </c:pt>
                <c:pt idx="4051">
                  <c:v>2.2810000000000001</c:v>
                </c:pt>
                <c:pt idx="4052">
                  <c:v>2.2709999999999999</c:v>
                </c:pt>
                <c:pt idx="4053">
                  <c:v>2.2439999999999998</c:v>
                </c:pt>
                <c:pt idx="4054">
                  <c:v>2.2599999999999998</c:v>
                </c:pt>
                <c:pt idx="4055">
                  <c:v>2.2490000000000001</c:v>
                </c:pt>
                <c:pt idx="4056">
                  <c:v>2.222</c:v>
                </c:pt>
                <c:pt idx="4057">
                  <c:v>2.169</c:v>
                </c:pt>
                <c:pt idx="4058">
                  <c:v>2.1520000000000001</c:v>
                </c:pt>
                <c:pt idx="4059">
                  <c:v>2.1280000000000001</c:v>
                </c:pt>
                <c:pt idx="4060">
                  <c:v>2.1720000000000002</c:v>
                </c:pt>
                <c:pt idx="4061">
                  <c:v>2.2029999999999998</c:v>
                </c:pt>
                <c:pt idx="4062">
                  <c:v>2.1589999999999998</c:v>
                </c:pt>
                <c:pt idx="4063">
                  <c:v>2.1259999999999999</c:v>
                </c:pt>
                <c:pt idx="4064">
                  <c:v>2.1259999999999999</c:v>
                </c:pt>
                <c:pt idx="4065">
                  <c:v>2.1080000000000001</c:v>
                </c:pt>
                <c:pt idx="4066">
                  <c:v>2.1539999999999999</c:v>
                </c:pt>
                <c:pt idx="4067">
                  <c:v>2.129</c:v>
                </c:pt>
                <c:pt idx="4068">
                  <c:v>2.09</c:v>
                </c:pt>
                <c:pt idx="4069">
                  <c:v>2.1419999999999999</c:v>
                </c:pt>
                <c:pt idx="4070">
                  <c:v>2.0870000000000002</c:v>
                </c:pt>
                <c:pt idx="4071">
                  <c:v>2.0960000000000001</c:v>
                </c:pt>
                <c:pt idx="4072">
                  <c:v>2.097</c:v>
                </c:pt>
                <c:pt idx="4073">
                  <c:v>2.0880000000000001</c:v>
                </c:pt>
                <c:pt idx="4074">
                  <c:v>2.0779999999999998</c:v>
                </c:pt>
                <c:pt idx="4075">
                  <c:v>2.097</c:v>
                </c:pt>
                <c:pt idx="4076">
                  <c:v>2.0510000000000002</c:v>
                </c:pt>
                <c:pt idx="4077">
                  <c:v>2.0129999999999999</c:v>
                </c:pt>
                <c:pt idx="4078">
                  <c:v>2.0089999999999999</c:v>
                </c:pt>
                <c:pt idx="4079">
                  <c:v>2.008</c:v>
                </c:pt>
                <c:pt idx="4080">
                  <c:v>2.0840000000000001</c:v>
                </c:pt>
                <c:pt idx="4081">
                  <c:v>2.1960000000000002</c:v>
                </c:pt>
                <c:pt idx="4082">
                  <c:v>2.2109999999999999</c:v>
                </c:pt>
                <c:pt idx="4083">
                  <c:v>2.19</c:v>
                </c:pt>
                <c:pt idx="4084">
                  <c:v>2.2349999999999999</c:v>
                </c:pt>
                <c:pt idx="4085">
                  <c:v>2.1789999999999998</c:v>
                </c:pt>
                <c:pt idx="4086">
                  <c:v>2.2069999999999999</c:v>
                </c:pt>
                <c:pt idx="4087">
                  <c:v>2.2200000000000002</c:v>
                </c:pt>
                <c:pt idx="4088">
                  <c:v>2.1970000000000001</c:v>
                </c:pt>
                <c:pt idx="4089">
                  <c:v>2.1970000000000001</c:v>
                </c:pt>
                <c:pt idx="4090">
                  <c:v>2.2330000000000001</c:v>
                </c:pt>
                <c:pt idx="4091">
                  <c:v>2.2589999999999999</c:v>
                </c:pt>
                <c:pt idx="4092">
                  <c:v>2.2629999999999999</c:v>
                </c:pt>
                <c:pt idx="4093">
                  <c:v>2.2370000000000001</c:v>
                </c:pt>
                <c:pt idx="4094">
                  <c:v>2.234</c:v>
                </c:pt>
                <c:pt idx="4095">
                  <c:v>2.3210000000000002</c:v>
                </c:pt>
                <c:pt idx="4096">
                  <c:v>2.339</c:v>
                </c:pt>
                <c:pt idx="4097">
                  <c:v>2.29</c:v>
                </c:pt>
                <c:pt idx="4098">
                  <c:v>2.226</c:v>
                </c:pt>
                <c:pt idx="4099">
                  <c:v>2.2930000000000001</c:v>
                </c:pt>
                <c:pt idx="4100">
                  <c:v>2.2309999999999999</c:v>
                </c:pt>
                <c:pt idx="4101">
                  <c:v>2.242</c:v>
                </c:pt>
                <c:pt idx="4102">
                  <c:v>2.2200000000000002</c:v>
                </c:pt>
                <c:pt idx="4103">
                  <c:v>2.27</c:v>
                </c:pt>
                <c:pt idx="4104">
                  <c:v>2.1970000000000001</c:v>
                </c:pt>
                <c:pt idx="4105">
                  <c:v>2.1890000000000001</c:v>
                </c:pt>
                <c:pt idx="4106">
                  <c:v>2.1989999999999998</c:v>
                </c:pt>
                <c:pt idx="4107">
                  <c:v>2.2000000000000002</c:v>
                </c:pt>
                <c:pt idx="4108">
                  <c:v>2.1859999999999999</c:v>
                </c:pt>
                <c:pt idx="4109">
                  <c:v>2.2320000000000002</c:v>
                </c:pt>
                <c:pt idx="4110">
                  <c:v>2.2189999999999999</c:v>
                </c:pt>
                <c:pt idx="4111">
                  <c:v>2.2519999999999998</c:v>
                </c:pt>
                <c:pt idx="4112">
                  <c:v>2.2999999999999998</c:v>
                </c:pt>
                <c:pt idx="4113">
                  <c:v>2.3140000000000001</c:v>
                </c:pt>
                <c:pt idx="4114">
                  <c:v>2.3140000000000001</c:v>
                </c:pt>
                <c:pt idx="4115">
                  <c:v>2.25</c:v>
                </c:pt>
                <c:pt idx="4116">
                  <c:v>2.2149999999999999</c:v>
                </c:pt>
                <c:pt idx="4117">
                  <c:v>2.2439999999999998</c:v>
                </c:pt>
                <c:pt idx="4118">
                  <c:v>2.2640000000000002</c:v>
                </c:pt>
                <c:pt idx="4119">
                  <c:v>2.2599999999999998</c:v>
                </c:pt>
                <c:pt idx="4120">
                  <c:v>2.3319999999999999</c:v>
                </c:pt>
                <c:pt idx="4121">
                  <c:v>2.2669999999999999</c:v>
                </c:pt>
                <c:pt idx="4122">
                  <c:v>2.262</c:v>
                </c:pt>
                <c:pt idx="4123">
                  <c:v>2.3029999999999999</c:v>
                </c:pt>
                <c:pt idx="4124">
                  <c:v>2.246</c:v>
                </c:pt>
                <c:pt idx="4125">
                  <c:v>2.2330000000000001</c:v>
                </c:pt>
                <c:pt idx="4126">
                  <c:v>2.2720000000000002</c:v>
                </c:pt>
                <c:pt idx="4127">
                  <c:v>2.3220000000000001</c:v>
                </c:pt>
                <c:pt idx="4128">
                  <c:v>2.3039999999999998</c:v>
                </c:pt>
                <c:pt idx="4129">
                  <c:v>2.3260000000000001</c:v>
                </c:pt>
                <c:pt idx="4130">
                  <c:v>2.3540000000000001</c:v>
                </c:pt>
                <c:pt idx="4131">
                  <c:v>2.3650000000000002</c:v>
                </c:pt>
                <c:pt idx="4132">
                  <c:v>2.375</c:v>
                </c:pt>
                <c:pt idx="4133">
                  <c:v>2.4159999999999999</c:v>
                </c:pt>
                <c:pt idx="4134">
                  <c:v>2.4180000000000001</c:v>
                </c:pt>
                <c:pt idx="4135">
                  <c:v>2.4009999999999998</c:v>
                </c:pt>
                <c:pt idx="4136">
                  <c:v>2.4009999999999998</c:v>
                </c:pt>
                <c:pt idx="4137">
                  <c:v>2.3890000000000002</c:v>
                </c:pt>
                <c:pt idx="4138">
                  <c:v>2.3449999999999998</c:v>
                </c:pt>
                <c:pt idx="4139">
                  <c:v>2.3449999999999998</c:v>
                </c:pt>
                <c:pt idx="4140">
                  <c:v>2.3490000000000002</c:v>
                </c:pt>
                <c:pt idx="4141">
                  <c:v>2.3540000000000001</c:v>
                </c:pt>
                <c:pt idx="4142">
                  <c:v>2.3250000000000002</c:v>
                </c:pt>
                <c:pt idx="4143">
                  <c:v>2.3279999999999998</c:v>
                </c:pt>
                <c:pt idx="4144">
                  <c:v>2.3250000000000002</c:v>
                </c:pt>
                <c:pt idx="4145">
                  <c:v>2.3220000000000001</c:v>
                </c:pt>
                <c:pt idx="4146">
                  <c:v>2.2959999999999998</c:v>
                </c:pt>
                <c:pt idx="4147">
                  <c:v>2.2810000000000001</c:v>
                </c:pt>
                <c:pt idx="4148">
                  <c:v>2.2919999999999998</c:v>
                </c:pt>
                <c:pt idx="4149">
                  <c:v>2.286</c:v>
                </c:pt>
                <c:pt idx="4150">
                  <c:v>2.226</c:v>
                </c:pt>
                <c:pt idx="4151">
                  <c:v>2.2280000000000002</c:v>
                </c:pt>
                <c:pt idx="4152">
                  <c:v>2.3250000000000002</c:v>
                </c:pt>
                <c:pt idx="4153">
                  <c:v>2.298</c:v>
                </c:pt>
                <c:pt idx="4154">
                  <c:v>2.238</c:v>
                </c:pt>
                <c:pt idx="4155">
                  <c:v>2.238</c:v>
                </c:pt>
                <c:pt idx="4156">
                  <c:v>2.238</c:v>
                </c:pt>
                <c:pt idx="4157">
                  <c:v>2.2370000000000001</c:v>
                </c:pt>
                <c:pt idx="4158">
                  <c:v>2.1619999999999999</c:v>
                </c:pt>
                <c:pt idx="4159">
                  <c:v>2.2120000000000002</c:v>
                </c:pt>
                <c:pt idx="4160">
                  <c:v>2.2229999999999999</c:v>
                </c:pt>
                <c:pt idx="4161">
                  <c:v>2.2250000000000001</c:v>
                </c:pt>
                <c:pt idx="4162">
                  <c:v>2.1560000000000001</c:v>
                </c:pt>
                <c:pt idx="4163">
                  <c:v>2.1219999999999999</c:v>
                </c:pt>
                <c:pt idx="4164">
                  <c:v>2.109</c:v>
                </c:pt>
                <c:pt idx="4165">
                  <c:v>2.14</c:v>
                </c:pt>
                <c:pt idx="4166">
                  <c:v>2.1659999999999999</c:v>
                </c:pt>
                <c:pt idx="4167">
                  <c:v>2.137</c:v>
                </c:pt>
                <c:pt idx="4168">
                  <c:v>2.137</c:v>
                </c:pt>
                <c:pt idx="4169">
                  <c:v>2.1379999999999999</c:v>
                </c:pt>
                <c:pt idx="4170">
                  <c:v>2.1720000000000002</c:v>
                </c:pt>
                <c:pt idx="4171">
                  <c:v>2.157</c:v>
                </c:pt>
                <c:pt idx="4172">
                  <c:v>2.149</c:v>
                </c:pt>
                <c:pt idx="4173">
                  <c:v>2.149</c:v>
                </c:pt>
                <c:pt idx="4174">
                  <c:v>2.137</c:v>
                </c:pt>
                <c:pt idx="4175">
                  <c:v>2.1320000000000001</c:v>
                </c:pt>
                <c:pt idx="4176">
                  <c:v>2.085</c:v>
                </c:pt>
                <c:pt idx="4177">
                  <c:v>2.0720000000000001</c:v>
                </c:pt>
                <c:pt idx="4178">
                  <c:v>2.0609999999999999</c:v>
                </c:pt>
                <c:pt idx="4179">
                  <c:v>2.0939999999999999</c:v>
                </c:pt>
                <c:pt idx="4180">
                  <c:v>2.044</c:v>
                </c:pt>
                <c:pt idx="4181">
                  <c:v>2.0379999999999998</c:v>
                </c:pt>
                <c:pt idx="4182">
                  <c:v>2.0529999999999999</c:v>
                </c:pt>
                <c:pt idx="4183">
                  <c:v>1.984</c:v>
                </c:pt>
                <c:pt idx="4184">
                  <c:v>1.984</c:v>
                </c:pt>
                <c:pt idx="4185">
                  <c:v>1.9910000000000001</c:v>
                </c:pt>
                <c:pt idx="4186">
                  <c:v>1.9370000000000001</c:v>
                </c:pt>
                <c:pt idx="4187">
                  <c:v>2.0259999999999998</c:v>
                </c:pt>
                <c:pt idx="4188">
                  <c:v>2.0990000000000002</c:v>
                </c:pt>
                <c:pt idx="4189">
                  <c:v>2.0590000000000002</c:v>
                </c:pt>
                <c:pt idx="4190">
                  <c:v>2.0710000000000002</c:v>
                </c:pt>
                <c:pt idx="4191">
                  <c:v>2.056</c:v>
                </c:pt>
                <c:pt idx="4192">
                  <c:v>2.0470000000000002</c:v>
                </c:pt>
                <c:pt idx="4193">
                  <c:v>2.0350000000000001</c:v>
                </c:pt>
                <c:pt idx="4194">
                  <c:v>2.0459999999999998</c:v>
                </c:pt>
                <c:pt idx="4195">
                  <c:v>1.944</c:v>
                </c:pt>
                <c:pt idx="4196">
                  <c:v>1.974</c:v>
                </c:pt>
                <c:pt idx="4197">
                  <c:v>1.966</c:v>
                </c:pt>
                <c:pt idx="4198">
                  <c:v>1.948</c:v>
                </c:pt>
                <c:pt idx="4199">
                  <c:v>1.8719999999999999</c:v>
                </c:pt>
                <c:pt idx="4200">
                  <c:v>1.8599999999999999</c:v>
                </c:pt>
                <c:pt idx="4201">
                  <c:v>1.8180000000000001</c:v>
                </c:pt>
                <c:pt idx="4202">
                  <c:v>1.8460000000000001</c:v>
                </c:pt>
                <c:pt idx="4203">
                  <c:v>1.931</c:v>
                </c:pt>
                <c:pt idx="4204">
                  <c:v>1.931</c:v>
                </c:pt>
                <c:pt idx="4205">
                  <c:v>1.962</c:v>
                </c:pt>
                <c:pt idx="4206">
                  <c:v>1.974</c:v>
                </c:pt>
                <c:pt idx="4207">
                  <c:v>1.9140000000000001</c:v>
                </c:pt>
                <c:pt idx="4208">
                  <c:v>1.92</c:v>
                </c:pt>
                <c:pt idx="4209">
                  <c:v>1.921</c:v>
                </c:pt>
                <c:pt idx="4210">
                  <c:v>1.9159999999999999</c:v>
                </c:pt>
                <c:pt idx="4211">
                  <c:v>1.9390000000000001</c:v>
                </c:pt>
                <c:pt idx="4212">
                  <c:v>1.9379999999999999</c:v>
                </c:pt>
                <c:pt idx="4213">
                  <c:v>1.964</c:v>
                </c:pt>
                <c:pt idx="4214">
                  <c:v>1.9750000000000001</c:v>
                </c:pt>
                <c:pt idx="4215">
                  <c:v>2.0310000000000001</c:v>
                </c:pt>
                <c:pt idx="4216">
                  <c:v>2.0459999999999998</c:v>
                </c:pt>
                <c:pt idx="4217">
                  <c:v>2.0339999999999998</c:v>
                </c:pt>
                <c:pt idx="4218">
                  <c:v>2.0659999999999998</c:v>
                </c:pt>
                <c:pt idx="4219">
                  <c:v>2.0750000000000002</c:v>
                </c:pt>
                <c:pt idx="4220">
                  <c:v>1.992</c:v>
                </c:pt>
                <c:pt idx="4221">
                  <c:v>2.036</c:v>
                </c:pt>
                <c:pt idx="4222">
                  <c:v>2.0680000000000001</c:v>
                </c:pt>
                <c:pt idx="4223">
                  <c:v>2.1160000000000001</c:v>
                </c:pt>
                <c:pt idx="4224">
                  <c:v>2.0920000000000001</c:v>
                </c:pt>
                <c:pt idx="4225">
                  <c:v>2.085</c:v>
                </c:pt>
                <c:pt idx="4226">
                  <c:v>2.0699999999999998</c:v>
                </c:pt>
                <c:pt idx="4227">
                  <c:v>2.0750000000000002</c:v>
                </c:pt>
                <c:pt idx="4228">
                  <c:v>2.0779999999999998</c:v>
                </c:pt>
                <c:pt idx="4229">
                  <c:v>2.0960000000000001</c:v>
                </c:pt>
                <c:pt idx="4230">
                  <c:v>2.0990000000000002</c:v>
                </c:pt>
                <c:pt idx="4231">
                  <c:v>2.0350000000000001</c:v>
                </c:pt>
                <c:pt idx="4232">
                  <c:v>2.052</c:v>
                </c:pt>
                <c:pt idx="4233">
                  <c:v>2.052</c:v>
                </c:pt>
                <c:pt idx="4234">
                  <c:v>2.04</c:v>
                </c:pt>
                <c:pt idx="4235">
                  <c:v>1.976</c:v>
                </c:pt>
                <c:pt idx="4236">
                  <c:v>2.0089999999999999</c:v>
                </c:pt>
                <c:pt idx="4237">
                  <c:v>2.008</c:v>
                </c:pt>
                <c:pt idx="4238">
                  <c:v>2.0070000000000001</c:v>
                </c:pt>
                <c:pt idx="4239">
                  <c:v>1.986</c:v>
                </c:pt>
                <c:pt idx="4240">
                  <c:v>1.9370000000000001</c:v>
                </c:pt>
                <c:pt idx="4241">
                  <c:v>1.97</c:v>
                </c:pt>
                <c:pt idx="4242">
                  <c:v>1.92</c:v>
                </c:pt>
                <c:pt idx="4243">
                  <c:v>1.954</c:v>
                </c:pt>
                <c:pt idx="4244">
                  <c:v>1.9550000000000001</c:v>
                </c:pt>
                <c:pt idx="4245">
                  <c:v>1.992</c:v>
                </c:pt>
                <c:pt idx="4246">
                  <c:v>1.9729999999999999</c:v>
                </c:pt>
                <c:pt idx="4247">
                  <c:v>1.9990000000000001</c:v>
                </c:pt>
                <c:pt idx="4248">
                  <c:v>1.9750000000000001</c:v>
                </c:pt>
                <c:pt idx="4249">
                  <c:v>1.994</c:v>
                </c:pt>
                <c:pt idx="4250">
                  <c:v>2.0129999999999999</c:v>
                </c:pt>
                <c:pt idx="4251">
                  <c:v>2.0329999999999999</c:v>
                </c:pt>
                <c:pt idx="4252">
                  <c:v>2.0499999999999998</c:v>
                </c:pt>
                <c:pt idx="4253">
                  <c:v>2.08</c:v>
                </c:pt>
                <c:pt idx="4254">
                  <c:v>2.1</c:v>
                </c:pt>
                <c:pt idx="4255">
                  <c:v>2.0939999999999999</c:v>
                </c:pt>
                <c:pt idx="4256">
                  <c:v>2.0590000000000002</c:v>
                </c:pt>
                <c:pt idx="4257">
                  <c:v>2.0550000000000002</c:v>
                </c:pt>
                <c:pt idx="4258">
                  <c:v>2.0840000000000001</c:v>
                </c:pt>
                <c:pt idx="4259">
                  <c:v>2.1240000000000001</c:v>
                </c:pt>
                <c:pt idx="4260">
                  <c:v>2.0720000000000001</c:v>
                </c:pt>
                <c:pt idx="4261">
                  <c:v>2.0350000000000001</c:v>
                </c:pt>
                <c:pt idx="4262">
                  <c:v>1.988</c:v>
                </c:pt>
                <c:pt idx="4263">
                  <c:v>1.99</c:v>
                </c:pt>
                <c:pt idx="4264">
                  <c:v>1.968</c:v>
                </c:pt>
                <c:pt idx="4265">
                  <c:v>1.964</c:v>
                </c:pt>
                <c:pt idx="4266">
                  <c:v>1.966</c:v>
                </c:pt>
                <c:pt idx="4267">
                  <c:v>1.9849999999999999</c:v>
                </c:pt>
                <c:pt idx="4268">
                  <c:v>1.95</c:v>
                </c:pt>
                <c:pt idx="4269">
                  <c:v>1.988</c:v>
                </c:pt>
                <c:pt idx="4270">
                  <c:v>1.98</c:v>
                </c:pt>
                <c:pt idx="4271">
                  <c:v>2.0049999999999999</c:v>
                </c:pt>
                <c:pt idx="4272">
                  <c:v>1.984</c:v>
                </c:pt>
                <c:pt idx="4273">
                  <c:v>1.9889999999999999</c:v>
                </c:pt>
                <c:pt idx="4274">
                  <c:v>1.9910000000000001</c:v>
                </c:pt>
                <c:pt idx="4275">
                  <c:v>2.0019999999999998</c:v>
                </c:pt>
                <c:pt idx="4276">
                  <c:v>2.012</c:v>
                </c:pt>
                <c:pt idx="4277">
                  <c:v>1.9769999999999999</c:v>
                </c:pt>
                <c:pt idx="4278">
                  <c:v>1.9849999999999999</c:v>
                </c:pt>
                <c:pt idx="4279">
                  <c:v>1.982</c:v>
                </c:pt>
                <c:pt idx="4280">
                  <c:v>1.9609999999999999</c:v>
                </c:pt>
                <c:pt idx="4281">
                  <c:v>1.948</c:v>
                </c:pt>
                <c:pt idx="4282">
                  <c:v>1.895</c:v>
                </c:pt>
                <c:pt idx="4283">
                  <c:v>1.841</c:v>
                </c:pt>
                <c:pt idx="4284">
                  <c:v>1.885</c:v>
                </c:pt>
                <c:pt idx="4285">
                  <c:v>1.881</c:v>
                </c:pt>
                <c:pt idx="4286">
                  <c:v>1.867</c:v>
                </c:pt>
                <c:pt idx="4287">
                  <c:v>1.845</c:v>
                </c:pt>
                <c:pt idx="4288">
                  <c:v>1.7989999999999999</c:v>
                </c:pt>
                <c:pt idx="4289">
                  <c:v>1.7850000000000001</c:v>
                </c:pt>
                <c:pt idx="4290">
                  <c:v>1.782</c:v>
                </c:pt>
                <c:pt idx="4291">
                  <c:v>1.7589999999999999</c:v>
                </c:pt>
                <c:pt idx="4292">
                  <c:v>1.76</c:v>
                </c:pt>
                <c:pt idx="4293">
                  <c:v>1.768</c:v>
                </c:pt>
                <c:pt idx="4294">
                  <c:v>1.8420000000000001</c:v>
                </c:pt>
                <c:pt idx="4295">
                  <c:v>1.8860000000000001</c:v>
                </c:pt>
                <c:pt idx="4296">
                  <c:v>1.8719999999999999</c:v>
                </c:pt>
                <c:pt idx="4297">
                  <c:v>1.917</c:v>
                </c:pt>
                <c:pt idx="4298">
                  <c:v>1.798</c:v>
                </c:pt>
                <c:pt idx="4299">
                  <c:v>1.72</c:v>
                </c:pt>
                <c:pt idx="4300">
                  <c:v>1.728</c:v>
                </c:pt>
                <c:pt idx="4301">
                  <c:v>1.7650000000000001</c:v>
                </c:pt>
                <c:pt idx="4302">
                  <c:v>1.716</c:v>
                </c:pt>
                <c:pt idx="4303">
                  <c:v>1.7149999999999999</c:v>
                </c:pt>
                <c:pt idx="4304">
                  <c:v>1.6739999999999999</c:v>
                </c:pt>
                <c:pt idx="4305">
                  <c:v>1.601</c:v>
                </c:pt>
                <c:pt idx="4306">
                  <c:v>1.554</c:v>
                </c:pt>
                <c:pt idx="4307">
                  <c:v>1.556</c:v>
                </c:pt>
                <c:pt idx="4308">
                  <c:v>1.548</c:v>
                </c:pt>
                <c:pt idx="4309">
                  <c:v>1.5590000000000002</c:v>
                </c:pt>
                <c:pt idx="4310">
                  <c:v>1.651</c:v>
                </c:pt>
                <c:pt idx="4311">
                  <c:v>1.613</c:v>
                </c:pt>
                <c:pt idx="4312">
                  <c:v>1.6779999999999999</c:v>
                </c:pt>
                <c:pt idx="4313">
                  <c:v>1.7090000000000001</c:v>
                </c:pt>
                <c:pt idx="4314">
                  <c:v>1.7330000000000001</c:v>
                </c:pt>
                <c:pt idx="4315">
                  <c:v>1.708</c:v>
                </c:pt>
                <c:pt idx="4316">
                  <c:v>1.7490000000000001</c:v>
                </c:pt>
                <c:pt idx="4317">
                  <c:v>1.744</c:v>
                </c:pt>
                <c:pt idx="4318">
                  <c:v>1.73</c:v>
                </c:pt>
                <c:pt idx="4319">
                  <c:v>1.7269999999999999</c:v>
                </c:pt>
                <c:pt idx="4320">
                  <c:v>1.7309999999999999</c:v>
                </c:pt>
                <c:pt idx="4321">
                  <c:v>1.6879999999999999</c:v>
                </c:pt>
                <c:pt idx="4322">
                  <c:v>1.6850000000000001</c:v>
                </c:pt>
                <c:pt idx="4323">
                  <c:v>1.641</c:v>
                </c:pt>
                <c:pt idx="4324">
                  <c:v>1.641</c:v>
                </c:pt>
                <c:pt idx="4325">
                  <c:v>1.6739999999999999</c:v>
                </c:pt>
                <c:pt idx="4326">
                  <c:v>1.6739999999999999</c:v>
                </c:pt>
                <c:pt idx="4327">
                  <c:v>1.6360000000000001</c:v>
                </c:pt>
                <c:pt idx="4328">
                  <c:v>1.6819999999999999</c:v>
                </c:pt>
                <c:pt idx="4329">
                  <c:v>1.677</c:v>
                </c:pt>
                <c:pt idx="4330">
                  <c:v>1.6320000000000001</c:v>
                </c:pt>
                <c:pt idx="4331">
                  <c:v>1.6080000000000001</c:v>
                </c:pt>
                <c:pt idx="4332">
                  <c:v>1.6400000000000001</c:v>
                </c:pt>
                <c:pt idx="4333">
                  <c:v>1.617</c:v>
                </c:pt>
                <c:pt idx="4334">
                  <c:v>1.6459999999999999</c:v>
                </c:pt>
                <c:pt idx="4335">
                  <c:v>1.6600000000000001</c:v>
                </c:pt>
                <c:pt idx="4336">
                  <c:v>1.6640000000000001</c:v>
                </c:pt>
                <c:pt idx="4337">
                  <c:v>1.661</c:v>
                </c:pt>
                <c:pt idx="4338">
                  <c:v>1.6879999999999999</c:v>
                </c:pt>
                <c:pt idx="4339">
                  <c:v>1.639</c:v>
                </c:pt>
                <c:pt idx="4340">
                  <c:v>1.639</c:v>
                </c:pt>
                <c:pt idx="4341">
                  <c:v>1.647</c:v>
                </c:pt>
                <c:pt idx="4342">
                  <c:v>1.6720000000000002</c:v>
                </c:pt>
                <c:pt idx="4343">
                  <c:v>1.6879999999999999</c:v>
                </c:pt>
                <c:pt idx="4344">
                  <c:v>1.629</c:v>
                </c:pt>
                <c:pt idx="4345">
                  <c:v>1.6280000000000001</c:v>
                </c:pt>
                <c:pt idx="4346">
                  <c:v>1.6280000000000001</c:v>
                </c:pt>
                <c:pt idx="4347">
                  <c:v>1.62</c:v>
                </c:pt>
                <c:pt idx="4348">
                  <c:v>1.6579999999999999</c:v>
                </c:pt>
                <c:pt idx="4349">
                  <c:v>1.6579999999999999</c:v>
                </c:pt>
                <c:pt idx="4350">
                  <c:v>1.6259999999999999</c:v>
                </c:pt>
                <c:pt idx="4351">
                  <c:v>1.617</c:v>
                </c:pt>
                <c:pt idx="4352">
                  <c:v>1.6970000000000001</c:v>
                </c:pt>
                <c:pt idx="4353">
                  <c:v>1.7709999999999999</c:v>
                </c:pt>
                <c:pt idx="4354">
                  <c:v>1.786</c:v>
                </c:pt>
                <c:pt idx="4355">
                  <c:v>1.8620000000000001</c:v>
                </c:pt>
                <c:pt idx="4356">
                  <c:v>1.827</c:v>
                </c:pt>
                <c:pt idx="4357">
                  <c:v>1.839</c:v>
                </c:pt>
                <c:pt idx="4358">
                  <c:v>1.8239999999999998</c:v>
                </c:pt>
                <c:pt idx="4359">
                  <c:v>1.825</c:v>
                </c:pt>
                <c:pt idx="4360">
                  <c:v>1.788</c:v>
                </c:pt>
                <c:pt idx="4361">
                  <c:v>1.776</c:v>
                </c:pt>
                <c:pt idx="4362">
                  <c:v>1.732</c:v>
                </c:pt>
                <c:pt idx="4363">
                  <c:v>1.698</c:v>
                </c:pt>
                <c:pt idx="4364">
                  <c:v>1.6600000000000001</c:v>
                </c:pt>
                <c:pt idx="4365">
                  <c:v>1.635</c:v>
                </c:pt>
                <c:pt idx="4366">
                  <c:v>1.6440000000000001</c:v>
                </c:pt>
                <c:pt idx="4367">
                  <c:v>1.625</c:v>
                </c:pt>
                <c:pt idx="4368">
                  <c:v>1.661</c:v>
                </c:pt>
                <c:pt idx="4369">
                  <c:v>1.673</c:v>
                </c:pt>
                <c:pt idx="4370">
                  <c:v>1.7330000000000001</c:v>
                </c:pt>
                <c:pt idx="4371">
                  <c:v>1.7589999999999999</c:v>
                </c:pt>
                <c:pt idx="4372">
                  <c:v>1.796</c:v>
                </c:pt>
                <c:pt idx="4373">
                  <c:v>1.8180000000000001</c:v>
                </c:pt>
                <c:pt idx="4374">
                  <c:v>1.8180000000000001</c:v>
                </c:pt>
                <c:pt idx="4375">
                  <c:v>1.835</c:v>
                </c:pt>
                <c:pt idx="4376">
                  <c:v>1.831</c:v>
                </c:pt>
                <c:pt idx="4377">
                  <c:v>1.806</c:v>
                </c:pt>
                <c:pt idx="4378">
                  <c:v>1.87</c:v>
                </c:pt>
                <c:pt idx="4379">
                  <c:v>1.8460000000000001</c:v>
                </c:pt>
                <c:pt idx="4380">
                  <c:v>1.8340000000000001</c:v>
                </c:pt>
                <c:pt idx="4381">
                  <c:v>1.8460000000000001</c:v>
                </c:pt>
                <c:pt idx="4382">
                  <c:v>1.829</c:v>
                </c:pt>
                <c:pt idx="4383">
                  <c:v>1.7970000000000002</c:v>
                </c:pt>
                <c:pt idx="4384">
                  <c:v>1.825</c:v>
                </c:pt>
                <c:pt idx="4385">
                  <c:v>1.8120000000000001</c:v>
                </c:pt>
                <c:pt idx="4386">
                  <c:v>1.829</c:v>
                </c:pt>
                <c:pt idx="4387">
                  <c:v>1.893</c:v>
                </c:pt>
                <c:pt idx="4388">
                  <c:v>1.891</c:v>
                </c:pt>
                <c:pt idx="4389">
                  <c:v>1.849</c:v>
                </c:pt>
                <c:pt idx="4390">
                  <c:v>1.8519999999999999</c:v>
                </c:pt>
                <c:pt idx="4391">
                  <c:v>1.8279999999999998</c:v>
                </c:pt>
                <c:pt idx="4392">
                  <c:v>1.847</c:v>
                </c:pt>
                <c:pt idx="4393">
                  <c:v>1.8159999999999998</c:v>
                </c:pt>
                <c:pt idx="4394">
                  <c:v>1.871</c:v>
                </c:pt>
                <c:pt idx="4395">
                  <c:v>1.9119999999999999</c:v>
                </c:pt>
                <c:pt idx="4396">
                  <c:v>2.0179999999999998</c:v>
                </c:pt>
                <c:pt idx="4397">
                  <c:v>2.0699999999999998</c:v>
                </c:pt>
                <c:pt idx="4398">
                  <c:v>2.0699999999999998</c:v>
                </c:pt>
                <c:pt idx="4399">
                  <c:v>2.194</c:v>
                </c:pt>
                <c:pt idx="4400">
                  <c:v>2.1640000000000001</c:v>
                </c:pt>
                <c:pt idx="4401">
                  <c:v>2.1259999999999999</c:v>
                </c:pt>
                <c:pt idx="4402">
                  <c:v>2.181</c:v>
                </c:pt>
                <c:pt idx="4403">
                  <c:v>2.2120000000000002</c:v>
                </c:pt>
                <c:pt idx="4404">
                  <c:v>2.202</c:v>
                </c:pt>
                <c:pt idx="4405">
                  <c:v>2.1800000000000002</c:v>
                </c:pt>
                <c:pt idx="4406">
                  <c:v>2.1680000000000001</c:v>
                </c:pt>
                <c:pt idx="4407">
                  <c:v>2.181</c:v>
                </c:pt>
                <c:pt idx="4408">
                  <c:v>2.1469999999999998</c:v>
                </c:pt>
                <c:pt idx="4409">
                  <c:v>2.1150000000000002</c:v>
                </c:pt>
                <c:pt idx="4410">
                  <c:v>2.0920000000000001</c:v>
                </c:pt>
                <c:pt idx="4411">
                  <c:v>2.1659999999999999</c:v>
                </c:pt>
                <c:pt idx="4412">
                  <c:v>2.262</c:v>
                </c:pt>
                <c:pt idx="4413">
                  <c:v>2.2240000000000002</c:v>
                </c:pt>
                <c:pt idx="4414">
                  <c:v>2.2210000000000001</c:v>
                </c:pt>
                <c:pt idx="4415">
                  <c:v>2.238</c:v>
                </c:pt>
                <c:pt idx="4416">
                  <c:v>2.2069999999999999</c:v>
                </c:pt>
                <c:pt idx="4417">
                  <c:v>2.278</c:v>
                </c:pt>
                <c:pt idx="4418">
                  <c:v>2.3420000000000001</c:v>
                </c:pt>
                <c:pt idx="4419">
                  <c:v>2.3769999999999998</c:v>
                </c:pt>
                <c:pt idx="4420">
                  <c:v>2.3759999999999999</c:v>
                </c:pt>
                <c:pt idx="4421">
                  <c:v>2.391</c:v>
                </c:pt>
                <c:pt idx="4422">
                  <c:v>2.4119999999999999</c:v>
                </c:pt>
                <c:pt idx="4423">
                  <c:v>2.4249999999999998</c:v>
                </c:pt>
                <c:pt idx="4424">
                  <c:v>2.3860000000000001</c:v>
                </c:pt>
                <c:pt idx="4425">
                  <c:v>2.399</c:v>
                </c:pt>
                <c:pt idx="4426">
                  <c:v>2.3980000000000001</c:v>
                </c:pt>
                <c:pt idx="4427">
                  <c:v>2.4079999999999999</c:v>
                </c:pt>
                <c:pt idx="4428">
                  <c:v>2.3879999999999999</c:v>
                </c:pt>
                <c:pt idx="4429">
                  <c:v>2.3879999999999999</c:v>
                </c:pt>
                <c:pt idx="4430">
                  <c:v>2.3879999999999999</c:v>
                </c:pt>
                <c:pt idx="4431">
                  <c:v>2.3330000000000002</c:v>
                </c:pt>
                <c:pt idx="4432">
                  <c:v>2.3180000000000001</c:v>
                </c:pt>
                <c:pt idx="4433">
                  <c:v>2.3119999999999998</c:v>
                </c:pt>
                <c:pt idx="4434">
                  <c:v>2.3119999999999998</c:v>
                </c:pt>
                <c:pt idx="4435">
                  <c:v>2.3290000000000002</c:v>
                </c:pt>
                <c:pt idx="4436">
                  <c:v>2.2959999999999998</c:v>
                </c:pt>
                <c:pt idx="4437">
                  <c:v>2.2599999999999998</c:v>
                </c:pt>
                <c:pt idx="4438">
                  <c:v>2.3170000000000002</c:v>
                </c:pt>
                <c:pt idx="4439">
                  <c:v>2.278</c:v>
                </c:pt>
                <c:pt idx="4440">
                  <c:v>2.282</c:v>
                </c:pt>
                <c:pt idx="4441">
                  <c:v>2.2810000000000001</c:v>
                </c:pt>
                <c:pt idx="4442">
                  <c:v>2.266</c:v>
                </c:pt>
                <c:pt idx="4443">
                  <c:v>2.3159999999999998</c:v>
                </c:pt>
                <c:pt idx="4444">
                  <c:v>2.2999999999999998</c:v>
                </c:pt>
                <c:pt idx="4445">
                  <c:v>2.286</c:v>
                </c:pt>
                <c:pt idx="4446">
                  <c:v>2.3210000000000002</c:v>
                </c:pt>
                <c:pt idx="4447">
                  <c:v>2.3719999999999999</c:v>
                </c:pt>
                <c:pt idx="4448">
                  <c:v>2.383</c:v>
                </c:pt>
                <c:pt idx="4449">
                  <c:v>2.327</c:v>
                </c:pt>
                <c:pt idx="4450">
                  <c:v>2.3929999999999998</c:v>
                </c:pt>
                <c:pt idx="4451">
                  <c:v>2.4569999999999999</c:v>
                </c:pt>
                <c:pt idx="4452">
                  <c:v>2.4590000000000001</c:v>
                </c:pt>
                <c:pt idx="4453">
                  <c:v>2.4279999999999999</c:v>
                </c:pt>
                <c:pt idx="4454">
                  <c:v>2.4350000000000001</c:v>
                </c:pt>
                <c:pt idx="4455">
                  <c:v>2.4079999999999999</c:v>
                </c:pt>
                <c:pt idx="4456">
                  <c:v>2.4050000000000002</c:v>
                </c:pt>
                <c:pt idx="4457">
                  <c:v>2.411</c:v>
                </c:pt>
                <c:pt idx="4458">
                  <c:v>2.4209999999999998</c:v>
                </c:pt>
                <c:pt idx="4459">
                  <c:v>2.3769999999999998</c:v>
                </c:pt>
                <c:pt idx="4460">
                  <c:v>2.3580000000000001</c:v>
                </c:pt>
                <c:pt idx="4461">
                  <c:v>2.2930000000000001</c:v>
                </c:pt>
                <c:pt idx="4462">
                  <c:v>2.351</c:v>
                </c:pt>
                <c:pt idx="4463">
                  <c:v>2.367</c:v>
                </c:pt>
                <c:pt idx="4464">
                  <c:v>2.4079999999999999</c:v>
                </c:pt>
                <c:pt idx="4465">
                  <c:v>2.4329999999999998</c:v>
                </c:pt>
                <c:pt idx="4466">
                  <c:v>2.4609999999999999</c:v>
                </c:pt>
                <c:pt idx="4467">
                  <c:v>2.4350000000000001</c:v>
                </c:pt>
                <c:pt idx="4468">
                  <c:v>2.4089999999999998</c:v>
                </c:pt>
                <c:pt idx="4469">
                  <c:v>2.4089999999999998</c:v>
                </c:pt>
                <c:pt idx="4470">
                  <c:v>2.4239999999999999</c:v>
                </c:pt>
                <c:pt idx="4471">
                  <c:v>2.4300000000000002</c:v>
                </c:pt>
                <c:pt idx="4472">
                  <c:v>2.3929999999999998</c:v>
                </c:pt>
                <c:pt idx="4473">
                  <c:v>2.3279999999999998</c:v>
                </c:pt>
                <c:pt idx="4474">
                  <c:v>2.3639999999999999</c:v>
                </c:pt>
                <c:pt idx="4475">
                  <c:v>2.3420000000000001</c:v>
                </c:pt>
                <c:pt idx="4476">
                  <c:v>2.3940000000000001</c:v>
                </c:pt>
                <c:pt idx="4477">
                  <c:v>2.3980000000000001</c:v>
                </c:pt>
                <c:pt idx="4478">
                  <c:v>2.407</c:v>
                </c:pt>
                <c:pt idx="4479">
                  <c:v>2.415</c:v>
                </c:pt>
                <c:pt idx="4480">
                  <c:v>2.4300000000000002</c:v>
                </c:pt>
                <c:pt idx="4481">
                  <c:v>2.4670000000000001</c:v>
                </c:pt>
                <c:pt idx="4482">
                  <c:v>2.4929999999999999</c:v>
                </c:pt>
                <c:pt idx="4483">
                  <c:v>2.4809999999999999</c:v>
                </c:pt>
                <c:pt idx="4484">
                  <c:v>2.524</c:v>
                </c:pt>
                <c:pt idx="4485">
                  <c:v>2.4889999999999999</c:v>
                </c:pt>
                <c:pt idx="4486">
                  <c:v>2.4169999999999998</c:v>
                </c:pt>
                <c:pt idx="4487">
                  <c:v>2.4500000000000002</c:v>
                </c:pt>
                <c:pt idx="4488">
                  <c:v>2.411</c:v>
                </c:pt>
                <c:pt idx="4489">
                  <c:v>2.3890000000000002</c:v>
                </c:pt>
                <c:pt idx="4490">
                  <c:v>2.363</c:v>
                </c:pt>
                <c:pt idx="4491">
                  <c:v>2.3420000000000001</c:v>
                </c:pt>
                <c:pt idx="4492">
                  <c:v>2.347</c:v>
                </c:pt>
                <c:pt idx="4493">
                  <c:v>2.3079999999999998</c:v>
                </c:pt>
                <c:pt idx="4494">
                  <c:v>2.2839999999999998</c:v>
                </c:pt>
                <c:pt idx="4495">
                  <c:v>2.3130000000000002</c:v>
                </c:pt>
                <c:pt idx="4496">
                  <c:v>2.2850000000000001</c:v>
                </c:pt>
                <c:pt idx="4497">
                  <c:v>2.3279999999999998</c:v>
                </c:pt>
                <c:pt idx="4498">
                  <c:v>2.302</c:v>
                </c:pt>
                <c:pt idx="4499">
                  <c:v>2.2530000000000001</c:v>
                </c:pt>
                <c:pt idx="4500">
                  <c:v>2.2629999999999999</c:v>
                </c:pt>
                <c:pt idx="4501">
                  <c:v>2.2439999999999998</c:v>
                </c:pt>
                <c:pt idx="4502">
                  <c:v>2.2290000000000001</c:v>
                </c:pt>
                <c:pt idx="4503">
                  <c:v>2.2599999999999998</c:v>
                </c:pt>
                <c:pt idx="4504">
                  <c:v>2.2629999999999999</c:v>
                </c:pt>
                <c:pt idx="4505">
                  <c:v>2.2210000000000001</c:v>
                </c:pt>
                <c:pt idx="4506">
                  <c:v>2.1829999999999998</c:v>
                </c:pt>
                <c:pt idx="4507">
                  <c:v>2.1629999999999998</c:v>
                </c:pt>
                <c:pt idx="4508">
                  <c:v>2.1629999999999998</c:v>
                </c:pt>
                <c:pt idx="4509">
                  <c:v>2.1819999999999999</c:v>
                </c:pt>
                <c:pt idx="4510">
                  <c:v>2.113</c:v>
                </c:pt>
                <c:pt idx="4511">
                  <c:v>2.1390000000000002</c:v>
                </c:pt>
                <c:pt idx="4512">
                  <c:v>2.15</c:v>
                </c:pt>
                <c:pt idx="4513">
                  <c:v>2.141</c:v>
                </c:pt>
                <c:pt idx="4514">
                  <c:v>2.153</c:v>
                </c:pt>
                <c:pt idx="4515">
                  <c:v>2.1920000000000002</c:v>
                </c:pt>
                <c:pt idx="4516">
                  <c:v>2.165</c:v>
                </c:pt>
                <c:pt idx="4517">
                  <c:v>2.1819999999999999</c:v>
                </c:pt>
                <c:pt idx="4518">
                  <c:v>2.1619999999999999</c:v>
                </c:pt>
                <c:pt idx="4519">
                  <c:v>2.1869999999999998</c:v>
                </c:pt>
                <c:pt idx="4520">
                  <c:v>2.1360000000000001</c:v>
                </c:pt>
                <c:pt idx="4521">
                  <c:v>2.145</c:v>
                </c:pt>
                <c:pt idx="4522">
                  <c:v>2.1459999999999999</c:v>
                </c:pt>
                <c:pt idx="4523">
                  <c:v>2.1520000000000001</c:v>
                </c:pt>
                <c:pt idx="4524">
                  <c:v>2.2050000000000001</c:v>
                </c:pt>
                <c:pt idx="4525">
                  <c:v>2.2410000000000001</c:v>
                </c:pt>
                <c:pt idx="4526">
                  <c:v>2.2650000000000001</c:v>
                </c:pt>
                <c:pt idx="4527">
                  <c:v>2.246</c:v>
                </c:pt>
                <c:pt idx="4528">
                  <c:v>2.234</c:v>
                </c:pt>
                <c:pt idx="4529">
                  <c:v>2.2490000000000001</c:v>
                </c:pt>
                <c:pt idx="4530">
                  <c:v>2.2240000000000002</c:v>
                </c:pt>
                <c:pt idx="4531">
                  <c:v>2.105</c:v>
                </c:pt>
                <c:pt idx="4532">
                  <c:v>2.0790000000000002</c:v>
                </c:pt>
                <c:pt idx="4533">
                  <c:v>2.105</c:v>
                </c:pt>
                <c:pt idx="4534">
                  <c:v>2.1059999999999999</c:v>
                </c:pt>
                <c:pt idx="4535">
                  <c:v>2.14</c:v>
                </c:pt>
                <c:pt idx="4536">
                  <c:v>2.11</c:v>
                </c:pt>
                <c:pt idx="4537">
                  <c:v>2.0920000000000001</c:v>
                </c:pt>
                <c:pt idx="4538">
                  <c:v>2.0790000000000002</c:v>
                </c:pt>
                <c:pt idx="4539">
                  <c:v>2.0470000000000002</c:v>
                </c:pt>
                <c:pt idx="4540">
                  <c:v>2.06</c:v>
                </c:pt>
                <c:pt idx="4541">
                  <c:v>2.052</c:v>
                </c:pt>
                <c:pt idx="4542">
                  <c:v>2.0499999999999998</c:v>
                </c:pt>
                <c:pt idx="4543">
                  <c:v>2.0150000000000001</c:v>
                </c:pt>
                <c:pt idx="4544">
                  <c:v>2.024</c:v>
                </c:pt>
                <c:pt idx="4545">
                  <c:v>1.9990000000000001</c:v>
                </c:pt>
                <c:pt idx="4546">
                  <c:v>2.02</c:v>
                </c:pt>
                <c:pt idx="4547">
                  <c:v>2.0329999999999999</c:v>
                </c:pt>
                <c:pt idx="4548">
                  <c:v>2.0339999999999998</c:v>
                </c:pt>
                <c:pt idx="4549">
                  <c:v>2.0739999999999998</c:v>
                </c:pt>
                <c:pt idx="4550">
                  <c:v>2.1120000000000001</c:v>
                </c:pt>
                <c:pt idx="4551">
                  <c:v>2.0350000000000001</c:v>
                </c:pt>
                <c:pt idx="4552">
                  <c:v>2.0510000000000002</c:v>
                </c:pt>
                <c:pt idx="4553">
                  <c:v>2.0350000000000001</c:v>
                </c:pt>
                <c:pt idx="4554">
                  <c:v>2.0419999999999998</c:v>
                </c:pt>
                <c:pt idx="4555">
                  <c:v>2.008</c:v>
                </c:pt>
                <c:pt idx="4556">
                  <c:v>1.9990000000000001</c:v>
                </c:pt>
                <c:pt idx="4557">
                  <c:v>1.9929999999999999</c:v>
                </c:pt>
                <c:pt idx="4558">
                  <c:v>1.9750000000000001</c:v>
                </c:pt>
                <c:pt idx="4559">
                  <c:v>1.9569999999999999</c:v>
                </c:pt>
                <c:pt idx="4560">
                  <c:v>2.0310000000000001</c:v>
                </c:pt>
                <c:pt idx="4561">
                  <c:v>2.0649999999999999</c:v>
                </c:pt>
                <c:pt idx="4562">
                  <c:v>2.1179999999999999</c:v>
                </c:pt>
                <c:pt idx="4563">
                  <c:v>2.1480000000000001</c:v>
                </c:pt>
                <c:pt idx="4564">
                  <c:v>2.1480000000000001</c:v>
                </c:pt>
                <c:pt idx="4565">
                  <c:v>2.1930000000000001</c:v>
                </c:pt>
                <c:pt idx="4566">
                  <c:v>2.1539999999999999</c:v>
                </c:pt>
                <c:pt idx="4567">
                  <c:v>2.2109999999999999</c:v>
                </c:pt>
                <c:pt idx="4568">
                  <c:v>2.258</c:v>
                </c:pt>
                <c:pt idx="4569">
                  <c:v>2.2650000000000001</c:v>
                </c:pt>
                <c:pt idx="4570">
                  <c:v>2.242</c:v>
                </c:pt>
                <c:pt idx="4571">
                  <c:v>2.2280000000000002</c:v>
                </c:pt>
                <c:pt idx="4572">
                  <c:v>2.25</c:v>
                </c:pt>
                <c:pt idx="4573">
                  <c:v>2.2400000000000002</c:v>
                </c:pt>
                <c:pt idx="4574">
                  <c:v>2.262</c:v>
                </c:pt>
                <c:pt idx="4575">
                  <c:v>2.2349999999999999</c:v>
                </c:pt>
                <c:pt idx="4576">
                  <c:v>2.2629999999999999</c:v>
                </c:pt>
                <c:pt idx="4577">
                  <c:v>2.2480000000000002</c:v>
                </c:pt>
                <c:pt idx="4578">
                  <c:v>2.25</c:v>
                </c:pt>
                <c:pt idx="4579">
                  <c:v>2.2709999999999999</c:v>
                </c:pt>
                <c:pt idx="4580">
                  <c:v>2.3609999999999998</c:v>
                </c:pt>
                <c:pt idx="4581">
                  <c:v>2.3529999999999998</c:v>
                </c:pt>
                <c:pt idx="4582">
                  <c:v>2.42</c:v>
                </c:pt>
                <c:pt idx="4583">
                  <c:v>2.4510000000000001</c:v>
                </c:pt>
                <c:pt idx="4584">
                  <c:v>2.4649999999999999</c:v>
                </c:pt>
                <c:pt idx="4585">
                  <c:v>2.3780000000000001</c:v>
                </c:pt>
                <c:pt idx="4586">
                  <c:v>2.3660000000000001</c:v>
                </c:pt>
                <c:pt idx="4587">
                  <c:v>2.3239999999999998</c:v>
                </c:pt>
                <c:pt idx="4588">
                  <c:v>2.3519999999999999</c:v>
                </c:pt>
                <c:pt idx="4589">
                  <c:v>2.351</c:v>
                </c:pt>
                <c:pt idx="4590">
                  <c:v>2.3650000000000002</c:v>
                </c:pt>
                <c:pt idx="4591">
                  <c:v>2.3420000000000001</c:v>
                </c:pt>
                <c:pt idx="4592">
                  <c:v>2.294</c:v>
                </c:pt>
                <c:pt idx="4593">
                  <c:v>2.2949999999999999</c:v>
                </c:pt>
                <c:pt idx="4594">
                  <c:v>2.319</c:v>
                </c:pt>
                <c:pt idx="4595">
                  <c:v>2.3490000000000002</c:v>
                </c:pt>
                <c:pt idx="4596">
                  <c:v>2.3109999999999999</c:v>
                </c:pt>
                <c:pt idx="4597">
                  <c:v>2.29</c:v>
                </c:pt>
                <c:pt idx="4598">
                  <c:v>2.2879999999999998</c:v>
                </c:pt>
                <c:pt idx="4599">
                  <c:v>2.2970000000000002</c:v>
                </c:pt>
                <c:pt idx="4600">
                  <c:v>2.319</c:v>
                </c:pt>
                <c:pt idx="4601">
                  <c:v>2.2930000000000001</c:v>
                </c:pt>
                <c:pt idx="4602">
                  <c:v>2.3069999999999999</c:v>
                </c:pt>
                <c:pt idx="4603">
                  <c:v>2.298</c:v>
                </c:pt>
                <c:pt idx="4604">
                  <c:v>2.3029999999999999</c:v>
                </c:pt>
                <c:pt idx="4605">
                  <c:v>2.2759999999999998</c:v>
                </c:pt>
                <c:pt idx="4606">
                  <c:v>2.2690000000000001</c:v>
                </c:pt>
                <c:pt idx="4607">
                  <c:v>2.2629999999999999</c:v>
                </c:pt>
                <c:pt idx="4608">
                  <c:v>2.3039999999999998</c:v>
                </c:pt>
                <c:pt idx="4609">
                  <c:v>2.3039999999999998</c:v>
                </c:pt>
                <c:pt idx="4610">
                  <c:v>2.2749999999999999</c:v>
                </c:pt>
                <c:pt idx="4611">
                  <c:v>2.34</c:v>
                </c:pt>
                <c:pt idx="4612">
                  <c:v>2.327</c:v>
                </c:pt>
                <c:pt idx="4613">
                  <c:v>2.3439999999999999</c:v>
                </c:pt>
                <c:pt idx="4614">
                  <c:v>2.3769999999999998</c:v>
                </c:pt>
                <c:pt idx="4615">
                  <c:v>2.3980000000000001</c:v>
                </c:pt>
                <c:pt idx="4616">
                  <c:v>2.42</c:v>
                </c:pt>
                <c:pt idx="4617">
                  <c:v>2.4129999999999998</c:v>
                </c:pt>
                <c:pt idx="4618">
                  <c:v>2.4369999999999998</c:v>
                </c:pt>
                <c:pt idx="4619">
                  <c:v>2.4350000000000001</c:v>
                </c:pt>
                <c:pt idx="4620">
                  <c:v>2.448</c:v>
                </c:pt>
                <c:pt idx="4621">
                  <c:v>2.4489999999999998</c:v>
                </c:pt>
                <c:pt idx="4622">
                  <c:v>2.4590000000000001</c:v>
                </c:pt>
                <c:pt idx="4623">
                  <c:v>2.4510000000000001</c:v>
                </c:pt>
                <c:pt idx="4624">
                  <c:v>2.4350000000000001</c:v>
                </c:pt>
                <c:pt idx="4625">
                  <c:v>2.452</c:v>
                </c:pt>
                <c:pt idx="4626">
                  <c:v>2.4969999999999999</c:v>
                </c:pt>
                <c:pt idx="4627">
                  <c:v>2.504</c:v>
                </c:pt>
                <c:pt idx="4628">
                  <c:v>2.472</c:v>
                </c:pt>
                <c:pt idx="4629">
                  <c:v>2.5</c:v>
                </c:pt>
                <c:pt idx="4630">
                  <c:v>2.4929999999999999</c:v>
                </c:pt>
                <c:pt idx="4631">
                  <c:v>2.488</c:v>
                </c:pt>
                <c:pt idx="4632">
                  <c:v>2.4790000000000001</c:v>
                </c:pt>
                <c:pt idx="4633">
                  <c:v>2.4939999999999998</c:v>
                </c:pt>
                <c:pt idx="4634">
                  <c:v>2.4939999999999998</c:v>
                </c:pt>
                <c:pt idx="4635">
                  <c:v>2.4820000000000002</c:v>
                </c:pt>
                <c:pt idx="4636">
                  <c:v>2.4609999999999999</c:v>
                </c:pt>
                <c:pt idx="4637">
                  <c:v>2.4340000000000002</c:v>
                </c:pt>
                <c:pt idx="4638">
                  <c:v>2.3919999999999999</c:v>
                </c:pt>
                <c:pt idx="4639">
                  <c:v>2.383</c:v>
                </c:pt>
                <c:pt idx="4640">
                  <c:v>2.3580000000000001</c:v>
                </c:pt>
                <c:pt idx="4641">
                  <c:v>2.3719999999999999</c:v>
                </c:pt>
                <c:pt idx="4642">
                  <c:v>2.3519999999999999</c:v>
                </c:pt>
                <c:pt idx="4643">
                  <c:v>2.3730000000000002</c:v>
                </c:pt>
                <c:pt idx="4644">
                  <c:v>2.37</c:v>
                </c:pt>
                <c:pt idx="4645">
                  <c:v>2.3959999999999999</c:v>
                </c:pt>
                <c:pt idx="4646">
                  <c:v>2.39</c:v>
                </c:pt>
                <c:pt idx="4647">
                  <c:v>2.379</c:v>
                </c:pt>
                <c:pt idx="4648">
                  <c:v>2.339</c:v>
                </c:pt>
                <c:pt idx="4649">
                  <c:v>2.3140000000000001</c:v>
                </c:pt>
                <c:pt idx="4650">
                  <c:v>2.302</c:v>
                </c:pt>
                <c:pt idx="4651">
                  <c:v>2.302</c:v>
                </c:pt>
                <c:pt idx="4652">
                  <c:v>2.286</c:v>
                </c:pt>
                <c:pt idx="4653">
                  <c:v>2.2690000000000001</c:v>
                </c:pt>
                <c:pt idx="4654">
                  <c:v>2.246</c:v>
                </c:pt>
                <c:pt idx="4655">
                  <c:v>2.2240000000000002</c:v>
                </c:pt>
                <c:pt idx="4656">
                  <c:v>2.254</c:v>
                </c:pt>
                <c:pt idx="4657">
                  <c:v>2.2709999999999999</c:v>
                </c:pt>
                <c:pt idx="4658">
                  <c:v>2.3069999999999999</c:v>
                </c:pt>
                <c:pt idx="4659">
                  <c:v>2.3069999999999999</c:v>
                </c:pt>
                <c:pt idx="4660">
                  <c:v>2.278</c:v>
                </c:pt>
                <c:pt idx="4661">
                  <c:v>2.246</c:v>
                </c:pt>
                <c:pt idx="4662">
                  <c:v>2.2959999999999998</c:v>
                </c:pt>
                <c:pt idx="4663">
                  <c:v>2.2759999999999998</c:v>
                </c:pt>
                <c:pt idx="4664">
                  <c:v>2.294</c:v>
                </c:pt>
                <c:pt idx="4665">
                  <c:v>2.262</c:v>
                </c:pt>
                <c:pt idx="4666">
                  <c:v>2.25</c:v>
                </c:pt>
                <c:pt idx="4667">
                  <c:v>2.2389999999999999</c:v>
                </c:pt>
                <c:pt idx="4668">
                  <c:v>2.2330000000000001</c:v>
                </c:pt>
                <c:pt idx="4669">
                  <c:v>2.2240000000000002</c:v>
                </c:pt>
                <c:pt idx="4670">
                  <c:v>2.2029999999999998</c:v>
                </c:pt>
                <c:pt idx="4671">
                  <c:v>2.2349999999999999</c:v>
                </c:pt>
                <c:pt idx="4672">
                  <c:v>2.23</c:v>
                </c:pt>
                <c:pt idx="4673">
                  <c:v>2.2050000000000001</c:v>
                </c:pt>
                <c:pt idx="4674">
                  <c:v>2.2160000000000002</c:v>
                </c:pt>
                <c:pt idx="4675">
                  <c:v>2.19</c:v>
                </c:pt>
                <c:pt idx="4676">
                  <c:v>2.1659999999999999</c:v>
                </c:pt>
                <c:pt idx="4677">
                  <c:v>2.1680000000000001</c:v>
                </c:pt>
                <c:pt idx="4678">
                  <c:v>2.1669999999999998</c:v>
                </c:pt>
                <c:pt idx="4679">
                  <c:v>2.1619999999999999</c:v>
                </c:pt>
                <c:pt idx="4680">
                  <c:v>2.1669999999999998</c:v>
                </c:pt>
                <c:pt idx="4681">
                  <c:v>2.1549999999999998</c:v>
                </c:pt>
                <c:pt idx="4682">
                  <c:v>2.1480000000000001</c:v>
                </c:pt>
                <c:pt idx="4683">
                  <c:v>2.1139999999999999</c:v>
                </c:pt>
                <c:pt idx="4684">
                  <c:v>2.1349999999999998</c:v>
                </c:pt>
                <c:pt idx="4685">
                  <c:v>2.198</c:v>
                </c:pt>
                <c:pt idx="4686">
                  <c:v>2.2480000000000002</c:v>
                </c:pt>
                <c:pt idx="4687">
                  <c:v>2.25</c:v>
                </c:pt>
                <c:pt idx="4688">
                  <c:v>2.2480000000000002</c:v>
                </c:pt>
                <c:pt idx="4689">
                  <c:v>2.2480000000000002</c:v>
                </c:pt>
                <c:pt idx="4690">
                  <c:v>2.2480000000000002</c:v>
                </c:pt>
                <c:pt idx="4691">
                  <c:v>2.1960000000000002</c:v>
                </c:pt>
                <c:pt idx="4692">
                  <c:v>2.2389999999999999</c:v>
                </c:pt>
                <c:pt idx="4693">
                  <c:v>2.266</c:v>
                </c:pt>
                <c:pt idx="4694">
                  <c:v>2.266</c:v>
                </c:pt>
                <c:pt idx="4695">
                  <c:v>2.3180000000000001</c:v>
                </c:pt>
                <c:pt idx="4696">
                  <c:v>2.294</c:v>
                </c:pt>
                <c:pt idx="4697">
                  <c:v>2.3199999999999998</c:v>
                </c:pt>
                <c:pt idx="4698">
                  <c:v>2.359</c:v>
                </c:pt>
                <c:pt idx="4699">
                  <c:v>2.3540000000000001</c:v>
                </c:pt>
                <c:pt idx="4700">
                  <c:v>2.41</c:v>
                </c:pt>
                <c:pt idx="4701">
                  <c:v>2.39</c:v>
                </c:pt>
                <c:pt idx="4702">
                  <c:v>2.3769999999999998</c:v>
                </c:pt>
                <c:pt idx="4703">
                  <c:v>2.37</c:v>
                </c:pt>
                <c:pt idx="4704">
                  <c:v>2.371</c:v>
                </c:pt>
                <c:pt idx="4705">
                  <c:v>2.3439999999999999</c:v>
                </c:pt>
                <c:pt idx="4706">
                  <c:v>2.347</c:v>
                </c:pt>
                <c:pt idx="4707">
                  <c:v>2.35</c:v>
                </c:pt>
                <c:pt idx="4708">
                  <c:v>2.375</c:v>
                </c:pt>
                <c:pt idx="4709">
                  <c:v>2.3660000000000001</c:v>
                </c:pt>
                <c:pt idx="4710">
                  <c:v>2.3529999999999998</c:v>
                </c:pt>
                <c:pt idx="4711">
                  <c:v>2.3719999999999999</c:v>
                </c:pt>
                <c:pt idx="4712">
                  <c:v>2.3420000000000001</c:v>
                </c:pt>
                <c:pt idx="4713">
                  <c:v>2.33</c:v>
                </c:pt>
                <c:pt idx="4714">
                  <c:v>2.343</c:v>
                </c:pt>
                <c:pt idx="4715">
                  <c:v>2.3759999999999999</c:v>
                </c:pt>
                <c:pt idx="4716">
                  <c:v>2.36</c:v>
                </c:pt>
                <c:pt idx="4717">
                  <c:v>2.4159999999999999</c:v>
                </c:pt>
                <c:pt idx="4718">
                  <c:v>2.4380000000000002</c:v>
                </c:pt>
                <c:pt idx="4719">
                  <c:v>2.4169999999999998</c:v>
                </c:pt>
                <c:pt idx="4720">
                  <c:v>2.46</c:v>
                </c:pt>
                <c:pt idx="4721">
                  <c:v>2.4750000000000001</c:v>
                </c:pt>
                <c:pt idx="4722">
                  <c:v>2.4969999999999999</c:v>
                </c:pt>
                <c:pt idx="4723">
                  <c:v>2.4990000000000001</c:v>
                </c:pt>
                <c:pt idx="4724">
                  <c:v>2.4889999999999999</c:v>
                </c:pt>
                <c:pt idx="4725">
                  <c:v>2.476</c:v>
                </c:pt>
                <c:pt idx="4726">
                  <c:v>2.5070000000000001</c:v>
                </c:pt>
                <c:pt idx="4727">
                  <c:v>2.5070000000000001</c:v>
                </c:pt>
                <c:pt idx="4728">
                  <c:v>2.464</c:v>
                </c:pt>
                <c:pt idx="4729">
                  <c:v>2.464</c:v>
                </c:pt>
                <c:pt idx="4730">
                  <c:v>2.4630000000000001</c:v>
                </c:pt>
                <c:pt idx="4731">
                  <c:v>2.4910000000000001</c:v>
                </c:pt>
                <c:pt idx="4732">
                  <c:v>2.4529999999999998</c:v>
                </c:pt>
                <c:pt idx="4733">
                  <c:v>2.399</c:v>
                </c:pt>
                <c:pt idx="4734">
                  <c:v>2.41</c:v>
                </c:pt>
                <c:pt idx="4735">
                  <c:v>2.4340000000000002</c:v>
                </c:pt>
                <c:pt idx="4736">
                  <c:v>2.375</c:v>
                </c:pt>
                <c:pt idx="4737">
                  <c:v>2.33</c:v>
                </c:pt>
                <c:pt idx="4738">
                  <c:v>2.3620000000000001</c:v>
                </c:pt>
                <c:pt idx="4739">
                  <c:v>2.3730000000000002</c:v>
                </c:pt>
                <c:pt idx="4740">
                  <c:v>2.3959999999999999</c:v>
                </c:pt>
                <c:pt idx="4741">
                  <c:v>2.4129999999999998</c:v>
                </c:pt>
                <c:pt idx="4742">
                  <c:v>2.4009999999999998</c:v>
                </c:pt>
                <c:pt idx="4743">
                  <c:v>2.4430000000000001</c:v>
                </c:pt>
                <c:pt idx="4744">
                  <c:v>2.4129999999999998</c:v>
                </c:pt>
                <c:pt idx="4745">
                  <c:v>2.3839999999999999</c:v>
                </c:pt>
                <c:pt idx="4746">
                  <c:v>2.3239999999999998</c:v>
                </c:pt>
                <c:pt idx="4747">
                  <c:v>2.2949999999999999</c:v>
                </c:pt>
                <c:pt idx="4748">
                  <c:v>2.2869999999999999</c:v>
                </c:pt>
                <c:pt idx="4749">
                  <c:v>2.3050000000000002</c:v>
                </c:pt>
                <c:pt idx="4750">
                  <c:v>2.3410000000000002</c:v>
                </c:pt>
                <c:pt idx="4751">
                  <c:v>2.3719999999999999</c:v>
                </c:pt>
                <c:pt idx="4752">
                  <c:v>2.2989999999999999</c:v>
                </c:pt>
                <c:pt idx="4753">
                  <c:v>2.3130000000000002</c:v>
                </c:pt>
                <c:pt idx="4754">
                  <c:v>2.3490000000000002</c:v>
                </c:pt>
                <c:pt idx="4755">
                  <c:v>2.2850000000000001</c:v>
                </c:pt>
                <c:pt idx="4756">
                  <c:v>2.2570000000000001</c:v>
                </c:pt>
                <c:pt idx="4757">
                  <c:v>2.2280000000000002</c:v>
                </c:pt>
                <c:pt idx="4758">
                  <c:v>2.2280000000000002</c:v>
                </c:pt>
                <c:pt idx="4759">
                  <c:v>2.25</c:v>
                </c:pt>
                <c:pt idx="4760">
                  <c:v>2.2930000000000001</c:v>
                </c:pt>
                <c:pt idx="4761">
                  <c:v>2.3290000000000002</c:v>
                </c:pt>
                <c:pt idx="4762">
                  <c:v>2.3410000000000002</c:v>
                </c:pt>
                <c:pt idx="4763">
                  <c:v>2.3069999999999999</c:v>
                </c:pt>
                <c:pt idx="4764">
                  <c:v>2.2909999999999999</c:v>
                </c:pt>
                <c:pt idx="4765">
                  <c:v>2.3180000000000001</c:v>
                </c:pt>
                <c:pt idx="4766">
                  <c:v>2.3210000000000002</c:v>
                </c:pt>
                <c:pt idx="4767">
                  <c:v>2.3919999999999999</c:v>
                </c:pt>
                <c:pt idx="4768">
                  <c:v>2.35</c:v>
                </c:pt>
                <c:pt idx="4769">
                  <c:v>2.3740000000000001</c:v>
                </c:pt>
                <c:pt idx="4770">
                  <c:v>2.3449999999999998</c:v>
                </c:pt>
                <c:pt idx="4771">
                  <c:v>2.3879999999999999</c:v>
                </c:pt>
                <c:pt idx="4772">
                  <c:v>2.4260000000000002</c:v>
                </c:pt>
                <c:pt idx="4773">
                  <c:v>2.4449999999999998</c:v>
                </c:pt>
                <c:pt idx="4774">
                  <c:v>2.444</c:v>
                </c:pt>
                <c:pt idx="4775">
                  <c:v>2.4510000000000001</c:v>
                </c:pt>
                <c:pt idx="4776">
                  <c:v>2.4750000000000001</c:v>
                </c:pt>
                <c:pt idx="4777">
                  <c:v>2.4430000000000001</c:v>
                </c:pt>
                <c:pt idx="4778">
                  <c:v>2.4119999999999999</c:v>
                </c:pt>
                <c:pt idx="4779">
                  <c:v>2.4009999999999998</c:v>
                </c:pt>
                <c:pt idx="4780">
                  <c:v>2.41</c:v>
                </c:pt>
                <c:pt idx="4781">
                  <c:v>2.4329999999999998</c:v>
                </c:pt>
                <c:pt idx="4782">
                  <c:v>2.4060000000000001</c:v>
                </c:pt>
                <c:pt idx="4783">
                  <c:v>2.4079999999999999</c:v>
                </c:pt>
                <c:pt idx="4784">
                  <c:v>2.411</c:v>
                </c:pt>
                <c:pt idx="4785">
                  <c:v>2.4209999999999998</c:v>
                </c:pt>
                <c:pt idx="4786">
                  <c:v>2.448</c:v>
                </c:pt>
                <c:pt idx="4787">
                  <c:v>2.431</c:v>
                </c:pt>
                <c:pt idx="4788">
                  <c:v>2.407</c:v>
                </c:pt>
                <c:pt idx="4789">
                  <c:v>2.46</c:v>
                </c:pt>
                <c:pt idx="4790">
                  <c:v>2.5140000000000002</c:v>
                </c:pt>
                <c:pt idx="4791">
                  <c:v>2.5140000000000002</c:v>
                </c:pt>
                <c:pt idx="4792">
                  <c:v>2.5289999999999999</c:v>
                </c:pt>
                <c:pt idx="4793">
                  <c:v>2.496</c:v>
                </c:pt>
                <c:pt idx="4794">
                  <c:v>2.496</c:v>
                </c:pt>
                <c:pt idx="4795">
                  <c:v>2.4969999999999999</c:v>
                </c:pt>
                <c:pt idx="4796">
                  <c:v>2.4489999999999998</c:v>
                </c:pt>
                <c:pt idx="4797">
                  <c:v>2.423</c:v>
                </c:pt>
                <c:pt idx="4798">
                  <c:v>2.383</c:v>
                </c:pt>
                <c:pt idx="4799">
                  <c:v>2.3439999999999999</c:v>
                </c:pt>
                <c:pt idx="4800">
                  <c:v>2.2490000000000001</c:v>
                </c:pt>
                <c:pt idx="4801">
                  <c:v>2.2970000000000002</c:v>
                </c:pt>
                <c:pt idx="4802">
                  <c:v>2.2640000000000002</c:v>
                </c:pt>
                <c:pt idx="4803">
                  <c:v>2.2810000000000001</c:v>
                </c:pt>
                <c:pt idx="4804">
                  <c:v>2.3149999999999999</c:v>
                </c:pt>
                <c:pt idx="4805">
                  <c:v>2.3050000000000002</c:v>
                </c:pt>
                <c:pt idx="4806">
                  <c:v>2.3559999999999999</c:v>
                </c:pt>
                <c:pt idx="4807">
                  <c:v>2.335</c:v>
                </c:pt>
                <c:pt idx="4808">
                  <c:v>2.3639999999999999</c:v>
                </c:pt>
                <c:pt idx="4809">
                  <c:v>2.3540000000000001</c:v>
                </c:pt>
                <c:pt idx="4810">
                  <c:v>2.335</c:v>
                </c:pt>
                <c:pt idx="4811">
                  <c:v>2.3279999999999998</c:v>
                </c:pt>
                <c:pt idx="4812">
                  <c:v>2.29</c:v>
                </c:pt>
                <c:pt idx="4813">
                  <c:v>2.2450000000000001</c:v>
                </c:pt>
                <c:pt idx="4814">
                  <c:v>2.2400000000000002</c:v>
                </c:pt>
                <c:pt idx="4815">
                  <c:v>2.2010000000000001</c:v>
                </c:pt>
                <c:pt idx="4816">
                  <c:v>2.2280000000000002</c:v>
                </c:pt>
                <c:pt idx="4817">
                  <c:v>2.2029999999999998</c:v>
                </c:pt>
                <c:pt idx="4818">
                  <c:v>2.206</c:v>
                </c:pt>
                <c:pt idx="4819">
                  <c:v>2.1819999999999999</c:v>
                </c:pt>
                <c:pt idx="4820">
                  <c:v>2.1869999999999998</c:v>
                </c:pt>
                <c:pt idx="4821">
                  <c:v>2.1789999999999998</c:v>
                </c:pt>
                <c:pt idx="4822">
                  <c:v>2.2050000000000001</c:v>
                </c:pt>
                <c:pt idx="4823">
                  <c:v>2.2050000000000001</c:v>
                </c:pt>
                <c:pt idx="4824">
                  <c:v>2.2050000000000001</c:v>
                </c:pt>
                <c:pt idx="4825">
                  <c:v>2.1829999999999998</c:v>
                </c:pt>
                <c:pt idx="4826">
                  <c:v>2.2029999999999998</c:v>
                </c:pt>
                <c:pt idx="4827">
                  <c:v>2.1869999999999998</c:v>
                </c:pt>
                <c:pt idx="4828">
                  <c:v>2.1680000000000001</c:v>
                </c:pt>
                <c:pt idx="4829">
                  <c:v>2.218</c:v>
                </c:pt>
                <c:pt idx="4830">
                  <c:v>2.2029999999999998</c:v>
                </c:pt>
                <c:pt idx="4831">
                  <c:v>2.1909999999999998</c:v>
                </c:pt>
                <c:pt idx="4832">
                  <c:v>2.2010000000000001</c:v>
                </c:pt>
                <c:pt idx="4833">
                  <c:v>2.19</c:v>
                </c:pt>
                <c:pt idx="4834">
                  <c:v>2.1890000000000001</c:v>
                </c:pt>
                <c:pt idx="4835">
                  <c:v>2.173</c:v>
                </c:pt>
                <c:pt idx="4836">
                  <c:v>2.198</c:v>
                </c:pt>
                <c:pt idx="4837">
                  <c:v>2.1640000000000001</c:v>
                </c:pt>
                <c:pt idx="4838">
                  <c:v>2.2189999999999999</c:v>
                </c:pt>
                <c:pt idx="4839">
                  <c:v>2.266</c:v>
                </c:pt>
                <c:pt idx="4840">
                  <c:v>2.2650000000000001</c:v>
                </c:pt>
                <c:pt idx="4841">
                  <c:v>2.3199999999999998</c:v>
                </c:pt>
                <c:pt idx="4842">
                  <c:v>2.327</c:v>
                </c:pt>
                <c:pt idx="4843">
                  <c:v>2.3319999999999999</c:v>
                </c:pt>
                <c:pt idx="4844">
                  <c:v>2.339</c:v>
                </c:pt>
                <c:pt idx="4845">
                  <c:v>2.3290000000000002</c:v>
                </c:pt>
                <c:pt idx="4846">
                  <c:v>2.3780000000000001</c:v>
                </c:pt>
                <c:pt idx="4847">
                  <c:v>2.3820000000000001</c:v>
                </c:pt>
                <c:pt idx="4848">
                  <c:v>2.3650000000000002</c:v>
                </c:pt>
                <c:pt idx="4849">
                  <c:v>2.3650000000000002</c:v>
                </c:pt>
                <c:pt idx="4850">
                  <c:v>2.3839999999999999</c:v>
                </c:pt>
                <c:pt idx="4851">
                  <c:v>2.371</c:v>
                </c:pt>
                <c:pt idx="4852">
                  <c:v>2.3479999999999999</c:v>
                </c:pt>
                <c:pt idx="4853">
                  <c:v>2.3170000000000002</c:v>
                </c:pt>
                <c:pt idx="4854">
                  <c:v>2.3220000000000001</c:v>
                </c:pt>
                <c:pt idx="4855">
                  <c:v>2.3439999999999999</c:v>
                </c:pt>
                <c:pt idx="4856">
                  <c:v>2.286</c:v>
                </c:pt>
                <c:pt idx="4857">
                  <c:v>2.2709999999999999</c:v>
                </c:pt>
                <c:pt idx="4858">
                  <c:v>2.2770000000000001</c:v>
                </c:pt>
                <c:pt idx="4859">
                  <c:v>2.258</c:v>
                </c:pt>
                <c:pt idx="4860">
                  <c:v>2.266</c:v>
                </c:pt>
                <c:pt idx="4861">
                  <c:v>2.2610000000000001</c:v>
                </c:pt>
                <c:pt idx="4862">
                  <c:v>2.2640000000000002</c:v>
                </c:pt>
                <c:pt idx="4863">
                  <c:v>2.258</c:v>
                </c:pt>
                <c:pt idx="4864">
                  <c:v>2.2949999999999999</c:v>
                </c:pt>
                <c:pt idx="4865">
                  <c:v>2.3199999999999998</c:v>
                </c:pt>
                <c:pt idx="4866">
                  <c:v>2.323</c:v>
                </c:pt>
                <c:pt idx="4867">
                  <c:v>2.2930000000000001</c:v>
                </c:pt>
                <c:pt idx="4868">
                  <c:v>2.2519999999999998</c:v>
                </c:pt>
                <c:pt idx="4869">
                  <c:v>2.2519999999999998</c:v>
                </c:pt>
                <c:pt idx="4870">
                  <c:v>2.2560000000000002</c:v>
                </c:pt>
                <c:pt idx="4871">
                  <c:v>2.2589999999999999</c:v>
                </c:pt>
                <c:pt idx="4872">
                  <c:v>2.25</c:v>
                </c:pt>
                <c:pt idx="4873">
                  <c:v>2.2989999999999999</c:v>
                </c:pt>
                <c:pt idx="4874">
                  <c:v>2.2999999999999998</c:v>
                </c:pt>
                <c:pt idx="4875">
                  <c:v>2.351</c:v>
                </c:pt>
                <c:pt idx="4876">
                  <c:v>2.3519999999999999</c:v>
                </c:pt>
                <c:pt idx="4877">
                  <c:v>2.347</c:v>
                </c:pt>
                <c:pt idx="4878">
                  <c:v>2.3609999999999998</c:v>
                </c:pt>
                <c:pt idx="4879">
                  <c:v>2.3559999999999999</c:v>
                </c:pt>
                <c:pt idx="4880">
                  <c:v>2.4060000000000001</c:v>
                </c:pt>
                <c:pt idx="4881">
                  <c:v>2.4300000000000002</c:v>
                </c:pt>
                <c:pt idx="4882">
                  <c:v>2.427</c:v>
                </c:pt>
                <c:pt idx="4883">
                  <c:v>2.44</c:v>
                </c:pt>
                <c:pt idx="4884">
                  <c:v>2.4569999999999999</c:v>
                </c:pt>
                <c:pt idx="4885">
                  <c:v>2.4670000000000001</c:v>
                </c:pt>
                <c:pt idx="4886">
                  <c:v>2.4180000000000001</c:v>
                </c:pt>
                <c:pt idx="4887">
                  <c:v>2.4209999999999998</c:v>
                </c:pt>
                <c:pt idx="4888">
                  <c:v>2.4220000000000002</c:v>
                </c:pt>
                <c:pt idx="4889">
                  <c:v>2.484</c:v>
                </c:pt>
                <c:pt idx="4890">
                  <c:v>2.452</c:v>
                </c:pt>
                <c:pt idx="4891">
                  <c:v>2.536</c:v>
                </c:pt>
                <c:pt idx="4892">
                  <c:v>2.5419999999999998</c:v>
                </c:pt>
                <c:pt idx="4893">
                  <c:v>2.585</c:v>
                </c:pt>
                <c:pt idx="4894">
                  <c:v>2.585</c:v>
                </c:pt>
                <c:pt idx="4895">
                  <c:v>2.5590000000000002</c:v>
                </c:pt>
                <c:pt idx="4896">
                  <c:v>2.532</c:v>
                </c:pt>
                <c:pt idx="4897">
                  <c:v>2.5089999999999999</c:v>
                </c:pt>
                <c:pt idx="4898">
                  <c:v>2.5129999999999999</c:v>
                </c:pt>
                <c:pt idx="4899">
                  <c:v>2.524</c:v>
                </c:pt>
                <c:pt idx="4900">
                  <c:v>2.5209999999999999</c:v>
                </c:pt>
                <c:pt idx="4901">
                  <c:v>2.5409999999999999</c:v>
                </c:pt>
                <c:pt idx="4902">
                  <c:v>2.5249999999999999</c:v>
                </c:pt>
                <c:pt idx="4903">
                  <c:v>2.5289999999999999</c:v>
                </c:pt>
                <c:pt idx="4904">
                  <c:v>2.5190000000000001</c:v>
                </c:pt>
                <c:pt idx="4905">
                  <c:v>2.488</c:v>
                </c:pt>
                <c:pt idx="4906">
                  <c:v>2.4710000000000001</c:v>
                </c:pt>
                <c:pt idx="4907">
                  <c:v>2.4740000000000002</c:v>
                </c:pt>
                <c:pt idx="4908">
                  <c:v>2.4289999999999998</c:v>
                </c:pt>
                <c:pt idx="4909">
                  <c:v>2.4380000000000002</c:v>
                </c:pt>
                <c:pt idx="4910">
                  <c:v>2.4939999999999998</c:v>
                </c:pt>
                <c:pt idx="4911">
                  <c:v>2.5329999999999999</c:v>
                </c:pt>
                <c:pt idx="4912">
                  <c:v>2.5209999999999999</c:v>
                </c:pt>
                <c:pt idx="4913">
                  <c:v>2.5709999999999997</c:v>
                </c:pt>
                <c:pt idx="4914">
                  <c:v>2.5489999999999999</c:v>
                </c:pt>
                <c:pt idx="4915">
                  <c:v>2.5590000000000002</c:v>
                </c:pt>
                <c:pt idx="4916">
                  <c:v>2.5590000000000002</c:v>
                </c:pt>
                <c:pt idx="4917">
                  <c:v>2.5620000000000003</c:v>
                </c:pt>
                <c:pt idx="4918">
                  <c:v>2.5270000000000001</c:v>
                </c:pt>
                <c:pt idx="4919">
                  <c:v>2.5270000000000001</c:v>
                </c:pt>
                <c:pt idx="4920">
                  <c:v>2.4910000000000001</c:v>
                </c:pt>
                <c:pt idx="4921">
                  <c:v>2.4689999999999999</c:v>
                </c:pt>
                <c:pt idx="4922">
                  <c:v>2.4390000000000001</c:v>
                </c:pt>
                <c:pt idx="4923">
                  <c:v>2.42</c:v>
                </c:pt>
                <c:pt idx="4924">
                  <c:v>2.4220000000000002</c:v>
                </c:pt>
                <c:pt idx="4925">
                  <c:v>2.4089999999999998</c:v>
                </c:pt>
                <c:pt idx="4926">
                  <c:v>2.419</c:v>
                </c:pt>
                <c:pt idx="4927">
                  <c:v>2.419</c:v>
                </c:pt>
                <c:pt idx="4928">
                  <c:v>2.3879999999999999</c:v>
                </c:pt>
                <c:pt idx="4929">
                  <c:v>2.4039999999999999</c:v>
                </c:pt>
                <c:pt idx="4930">
                  <c:v>2.395</c:v>
                </c:pt>
                <c:pt idx="4931">
                  <c:v>2.415</c:v>
                </c:pt>
                <c:pt idx="4932">
                  <c:v>2.4119999999999999</c:v>
                </c:pt>
                <c:pt idx="4933">
                  <c:v>2.39</c:v>
                </c:pt>
                <c:pt idx="4934">
                  <c:v>2.351</c:v>
                </c:pt>
                <c:pt idx="4935">
                  <c:v>2.262</c:v>
                </c:pt>
                <c:pt idx="4936">
                  <c:v>2.2560000000000002</c:v>
                </c:pt>
                <c:pt idx="4937">
                  <c:v>2.2349999999999999</c:v>
                </c:pt>
                <c:pt idx="4938">
                  <c:v>2.234</c:v>
                </c:pt>
                <c:pt idx="4939">
                  <c:v>2.214</c:v>
                </c:pt>
                <c:pt idx="4940">
                  <c:v>2.2280000000000002</c:v>
                </c:pt>
                <c:pt idx="4941">
                  <c:v>2.2800000000000002</c:v>
                </c:pt>
                <c:pt idx="4942">
                  <c:v>2.327</c:v>
                </c:pt>
                <c:pt idx="4943">
                  <c:v>2.2759999999999998</c:v>
                </c:pt>
                <c:pt idx="4944">
                  <c:v>2.2189999999999999</c:v>
                </c:pt>
                <c:pt idx="4945">
                  <c:v>2.1829999999999998</c:v>
                </c:pt>
                <c:pt idx="4946">
                  <c:v>2.1230000000000002</c:v>
                </c:pt>
                <c:pt idx="4947">
                  <c:v>2.165</c:v>
                </c:pt>
                <c:pt idx="4948">
                  <c:v>2.181</c:v>
                </c:pt>
                <c:pt idx="4949">
                  <c:v>2.1520000000000001</c:v>
                </c:pt>
                <c:pt idx="4950">
                  <c:v>2.1520000000000001</c:v>
                </c:pt>
                <c:pt idx="4951">
                  <c:v>2.1520000000000001</c:v>
                </c:pt>
                <c:pt idx="4952">
                  <c:v>2.169</c:v>
                </c:pt>
                <c:pt idx="4953">
                  <c:v>2.1459999999999999</c:v>
                </c:pt>
                <c:pt idx="4954">
                  <c:v>2.1840000000000002</c:v>
                </c:pt>
                <c:pt idx="4955">
                  <c:v>2.1840000000000002</c:v>
                </c:pt>
                <c:pt idx="4956">
                  <c:v>2.12</c:v>
                </c:pt>
                <c:pt idx="4957">
                  <c:v>2.0630000000000002</c:v>
                </c:pt>
                <c:pt idx="4958">
                  <c:v>2.1360000000000001</c:v>
                </c:pt>
                <c:pt idx="4959">
                  <c:v>2.1589999999999998</c:v>
                </c:pt>
                <c:pt idx="4960">
                  <c:v>2.1749999999999998</c:v>
                </c:pt>
                <c:pt idx="4961">
                  <c:v>2.177</c:v>
                </c:pt>
                <c:pt idx="4962">
                  <c:v>2.1909999999999998</c:v>
                </c:pt>
                <c:pt idx="4963">
                  <c:v>2.1619999999999999</c:v>
                </c:pt>
                <c:pt idx="4964">
                  <c:v>2.1720000000000002</c:v>
                </c:pt>
                <c:pt idx="4965">
                  <c:v>2.194</c:v>
                </c:pt>
                <c:pt idx="4966">
                  <c:v>2.222</c:v>
                </c:pt>
                <c:pt idx="4967">
                  <c:v>2.226</c:v>
                </c:pt>
                <c:pt idx="4968">
                  <c:v>2.2570000000000001</c:v>
                </c:pt>
                <c:pt idx="4969">
                  <c:v>2.2370000000000001</c:v>
                </c:pt>
                <c:pt idx="4970">
                  <c:v>2.1869999999999998</c:v>
                </c:pt>
                <c:pt idx="4971">
                  <c:v>2.1880000000000002</c:v>
                </c:pt>
                <c:pt idx="4972">
                  <c:v>2.1589999999999998</c:v>
                </c:pt>
                <c:pt idx="4973">
                  <c:v>2.1970000000000001</c:v>
                </c:pt>
                <c:pt idx="4974">
                  <c:v>2.181</c:v>
                </c:pt>
                <c:pt idx="4975">
                  <c:v>2.17</c:v>
                </c:pt>
                <c:pt idx="4976">
                  <c:v>2.1619999999999999</c:v>
                </c:pt>
                <c:pt idx="4977">
                  <c:v>2.1379999999999999</c:v>
                </c:pt>
                <c:pt idx="4978">
                  <c:v>2.1840000000000002</c:v>
                </c:pt>
                <c:pt idx="4979">
                  <c:v>2.198</c:v>
                </c:pt>
                <c:pt idx="4980">
                  <c:v>2.1800000000000002</c:v>
                </c:pt>
                <c:pt idx="4981">
                  <c:v>2.1760000000000002</c:v>
                </c:pt>
                <c:pt idx="4982">
                  <c:v>2.1419999999999999</c:v>
                </c:pt>
                <c:pt idx="4983">
                  <c:v>2.1379999999999999</c:v>
                </c:pt>
                <c:pt idx="4984">
                  <c:v>2.1509999999999998</c:v>
                </c:pt>
                <c:pt idx="4985">
                  <c:v>2.165</c:v>
                </c:pt>
                <c:pt idx="4986">
                  <c:v>2.177</c:v>
                </c:pt>
                <c:pt idx="4987">
                  <c:v>2.14</c:v>
                </c:pt>
                <c:pt idx="4988">
                  <c:v>2.1520000000000001</c:v>
                </c:pt>
                <c:pt idx="4989">
                  <c:v>2.1520000000000001</c:v>
                </c:pt>
                <c:pt idx="4990">
                  <c:v>2.1419999999999999</c:v>
                </c:pt>
                <c:pt idx="4991">
                  <c:v>2.1459999999999999</c:v>
                </c:pt>
                <c:pt idx="4992">
                  <c:v>2.1739999999999999</c:v>
                </c:pt>
                <c:pt idx="4993">
                  <c:v>2.141</c:v>
                </c:pt>
                <c:pt idx="4994">
                  <c:v>2.141</c:v>
                </c:pt>
                <c:pt idx="4995">
                  <c:v>2.121</c:v>
                </c:pt>
                <c:pt idx="4996">
                  <c:v>2.1619999999999999</c:v>
                </c:pt>
                <c:pt idx="4997">
                  <c:v>2.19</c:v>
                </c:pt>
                <c:pt idx="4998">
                  <c:v>2.2040000000000002</c:v>
                </c:pt>
                <c:pt idx="4999">
                  <c:v>2.1680000000000001</c:v>
                </c:pt>
                <c:pt idx="5000">
                  <c:v>2.1579999999999999</c:v>
                </c:pt>
                <c:pt idx="5001">
                  <c:v>2.1189999999999998</c:v>
                </c:pt>
                <c:pt idx="5002">
                  <c:v>2.0680000000000001</c:v>
                </c:pt>
                <c:pt idx="5003">
                  <c:v>2.056</c:v>
                </c:pt>
                <c:pt idx="5004">
                  <c:v>2.0489999999999999</c:v>
                </c:pt>
                <c:pt idx="5005">
                  <c:v>2.0270000000000001</c:v>
                </c:pt>
                <c:pt idx="5006">
                  <c:v>2.044</c:v>
                </c:pt>
                <c:pt idx="5007">
                  <c:v>2.0489999999999999</c:v>
                </c:pt>
                <c:pt idx="5008">
                  <c:v>2.0209999999999999</c:v>
                </c:pt>
                <c:pt idx="5009">
                  <c:v>2.016</c:v>
                </c:pt>
                <c:pt idx="5010">
                  <c:v>2.0129999999999999</c:v>
                </c:pt>
                <c:pt idx="5011">
                  <c:v>1.9849999999999999</c:v>
                </c:pt>
                <c:pt idx="5012">
                  <c:v>1.9689999999999999</c:v>
                </c:pt>
                <c:pt idx="5013">
                  <c:v>1.8919999999999999</c:v>
                </c:pt>
                <c:pt idx="5014">
                  <c:v>1.847</c:v>
                </c:pt>
                <c:pt idx="5015">
                  <c:v>1.861</c:v>
                </c:pt>
                <c:pt idx="5016">
                  <c:v>1.8359999999999999</c:v>
                </c:pt>
                <c:pt idx="5017">
                  <c:v>1.8580000000000001</c:v>
                </c:pt>
                <c:pt idx="5018">
                  <c:v>1.8919999999999999</c:v>
                </c:pt>
                <c:pt idx="5019">
                  <c:v>1.976</c:v>
                </c:pt>
                <c:pt idx="5020">
                  <c:v>1.9529999999999998</c:v>
                </c:pt>
                <c:pt idx="5021">
                  <c:v>1.9929999999999999</c:v>
                </c:pt>
                <c:pt idx="5022">
                  <c:v>1.9790000000000001</c:v>
                </c:pt>
                <c:pt idx="5023">
                  <c:v>1.9710000000000001</c:v>
                </c:pt>
                <c:pt idx="5024">
                  <c:v>2.004</c:v>
                </c:pt>
                <c:pt idx="5025">
                  <c:v>2.0099999999999998</c:v>
                </c:pt>
                <c:pt idx="5026">
                  <c:v>1.978</c:v>
                </c:pt>
                <c:pt idx="5027">
                  <c:v>2.0169999999999999</c:v>
                </c:pt>
                <c:pt idx="5028">
                  <c:v>2.0640000000000001</c:v>
                </c:pt>
                <c:pt idx="5029">
                  <c:v>2.0579999999999998</c:v>
                </c:pt>
                <c:pt idx="5030">
                  <c:v>2.0840000000000001</c:v>
                </c:pt>
                <c:pt idx="5031">
                  <c:v>2.0910000000000002</c:v>
                </c:pt>
                <c:pt idx="5032">
                  <c:v>2.0510000000000002</c:v>
                </c:pt>
                <c:pt idx="5033">
                  <c:v>2.0510000000000002</c:v>
                </c:pt>
                <c:pt idx="5034">
                  <c:v>2.081</c:v>
                </c:pt>
                <c:pt idx="5035">
                  <c:v>2.0539999999999998</c:v>
                </c:pt>
                <c:pt idx="5036">
                  <c:v>1.996</c:v>
                </c:pt>
                <c:pt idx="5037">
                  <c:v>1.9950000000000001</c:v>
                </c:pt>
                <c:pt idx="5038">
                  <c:v>1.9790000000000001</c:v>
                </c:pt>
                <c:pt idx="5039">
                  <c:v>2.0049999999999999</c:v>
                </c:pt>
                <c:pt idx="5040">
                  <c:v>1.99</c:v>
                </c:pt>
                <c:pt idx="5041">
                  <c:v>1.9630000000000001</c:v>
                </c:pt>
                <c:pt idx="5042">
                  <c:v>2.008</c:v>
                </c:pt>
                <c:pt idx="5043">
                  <c:v>2.0030000000000001</c:v>
                </c:pt>
                <c:pt idx="5044">
                  <c:v>1.982</c:v>
                </c:pt>
                <c:pt idx="5045">
                  <c:v>1.9419999999999999</c:v>
                </c:pt>
                <c:pt idx="5046">
                  <c:v>1.9569999999999999</c:v>
                </c:pt>
                <c:pt idx="5047">
                  <c:v>1.927</c:v>
                </c:pt>
                <c:pt idx="5048">
                  <c:v>1.958</c:v>
                </c:pt>
                <c:pt idx="5049">
                  <c:v>1.9020000000000001</c:v>
                </c:pt>
                <c:pt idx="5050">
                  <c:v>1.9180000000000001</c:v>
                </c:pt>
                <c:pt idx="5051">
                  <c:v>1.9039999999999999</c:v>
                </c:pt>
                <c:pt idx="5052">
                  <c:v>1.913</c:v>
                </c:pt>
                <c:pt idx="5053">
                  <c:v>1.9159999999999999</c:v>
                </c:pt>
                <c:pt idx="5054">
                  <c:v>1.9159999999999999</c:v>
                </c:pt>
                <c:pt idx="5055">
                  <c:v>1.974</c:v>
                </c:pt>
                <c:pt idx="5056">
                  <c:v>1.952</c:v>
                </c:pt>
                <c:pt idx="5057">
                  <c:v>1.8860000000000001</c:v>
                </c:pt>
                <c:pt idx="5058">
                  <c:v>1.8660000000000001</c:v>
                </c:pt>
                <c:pt idx="5059">
                  <c:v>1.851</c:v>
                </c:pt>
                <c:pt idx="5060">
                  <c:v>1.831</c:v>
                </c:pt>
                <c:pt idx="5061">
                  <c:v>1.827</c:v>
                </c:pt>
                <c:pt idx="5062">
                  <c:v>1.8069999999999999</c:v>
                </c:pt>
                <c:pt idx="5063">
                  <c:v>1.7669999999999999</c:v>
                </c:pt>
                <c:pt idx="5064">
                  <c:v>1.7010000000000001</c:v>
                </c:pt>
                <c:pt idx="5065">
                  <c:v>1.744</c:v>
                </c:pt>
                <c:pt idx="5066">
                  <c:v>1.746</c:v>
                </c:pt>
                <c:pt idx="5067">
                  <c:v>1.742</c:v>
                </c:pt>
                <c:pt idx="5068">
                  <c:v>1.7229999999999999</c:v>
                </c:pt>
                <c:pt idx="5069">
                  <c:v>1.7669999999999999</c:v>
                </c:pt>
                <c:pt idx="5070">
                  <c:v>1.7749999999999999</c:v>
                </c:pt>
                <c:pt idx="5071">
                  <c:v>1.7509999999999999</c:v>
                </c:pt>
                <c:pt idx="5072">
                  <c:v>1.7149999999999999</c:v>
                </c:pt>
                <c:pt idx="5073">
                  <c:v>1.6970000000000001</c:v>
                </c:pt>
                <c:pt idx="5074">
                  <c:v>1.7029999999999998</c:v>
                </c:pt>
                <c:pt idx="5075">
                  <c:v>1.6680000000000001</c:v>
                </c:pt>
                <c:pt idx="5076">
                  <c:v>1.673</c:v>
                </c:pt>
                <c:pt idx="5077">
                  <c:v>1.7050000000000001</c:v>
                </c:pt>
                <c:pt idx="5078">
                  <c:v>1.7250000000000001</c:v>
                </c:pt>
                <c:pt idx="5079">
                  <c:v>1.71</c:v>
                </c:pt>
                <c:pt idx="5080">
                  <c:v>1.6879999999999999</c:v>
                </c:pt>
                <c:pt idx="5081">
                  <c:v>1.7349999999999999</c:v>
                </c:pt>
                <c:pt idx="5082">
                  <c:v>1.712</c:v>
                </c:pt>
                <c:pt idx="5083">
                  <c:v>1.6850000000000001</c:v>
                </c:pt>
                <c:pt idx="5084">
                  <c:v>1.6850000000000001</c:v>
                </c:pt>
                <c:pt idx="5085">
                  <c:v>1.6779999999999999</c:v>
                </c:pt>
                <c:pt idx="5086">
                  <c:v>1.6579999999999999</c:v>
                </c:pt>
                <c:pt idx="5087">
                  <c:v>1.6619999999999999</c:v>
                </c:pt>
                <c:pt idx="5088">
                  <c:v>1.7410000000000001</c:v>
                </c:pt>
                <c:pt idx="5089">
                  <c:v>1.728</c:v>
                </c:pt>
                <c:pt idx="5090">
                  <c:v>1.728</c:v>
                </c:pt>
                <c:pt idx="5091">
                  <c:v>1.7549999999999999</c:v>
                </c:pt>
                <c:pt idx="5092">
                  <c:v>1.8029999999999999</c:v>
                </c:pt>
                <c:pt idx="5093">
                  <c:v>1.7930000000000001</c:v>
                </c:pt>
                <c:pt idx="5094">
                  <c:v>1.7890000000000001</c:v>
                </c:pt>
                <c:pt idx="5095">
                  <c:v>1.7829999999999999</c:v>
                </c:pt>
                <c:pt idx="5096">
                  <c:v>1.7330000000000001</c:v>
                </c:pt>
                <c:pt idx="5097">
                  <c:v>1.7370000000000001</c:v>
                </c:pt>
                <c:pt idx="5098">
                  <c:v>1.7309999999999999</c:v>
                </c:pt>
                <c:pt idx="5099">
                  <c:v>1.7210000000000001</c:v>
                </c:pt>
                <c:pt idx="5100">
                  <c:v>1.7410000000000001</c:v>
                </c:pt>
                <c:pt idx="5101">
                  <c:v>1.704</c:v>
                </c:pt>
                <c:pt idx="5102">
                  <c:v>1.7309999999999999</c:v>
                </c:pt>
                <c:pt idx="5103">
                  <c:v>1.7269999999999999</c:v>
                </c:pt>
                <c:pt idx="5104">
                  <c:v>1.7389999999999999</c:v>
                </c:pt>
                <c:pt idx="5105">
                  <c:v>1.742</c:v>
                </c:pt>
                <c:pt idx="5106">
                  <c:v>1.696</c:v>
                </c:pt>
                <c:pt idx="5107">
                  <c:v>1.631</c:v>
                </c:pt>
                <c:pt idx="5108">
                  <c:v>1.6139999999999999</c:v>
                </c:pt>
                <c:pt idx="5109">
                  <c:v>1.6139999999999999</c:v>
                </c:pt>
                <c:pt idx="5110">
                  <c:v>1.5009999999999999</c:v>
                </c:pt>
                <c:pt idx="5111">
                  <c:v>1.4849999999999999</c:v>
                </c:pt>
                <c:pt idx="5112">
                  <c:v>1.492</c:v>
                </c:pt>
                <c:pt idx="5113">
                  <c:v>1.5209999999999999</c:v>
                </c:pt>
                <c:pt idx="5114">
                  <c:v>1.448</c:v>
                </c:pt>
                <c:pt idx="5115">
                  <c:v>1.4650000000000001</c:v>
                </c:pt>
                <c:pt idx="5116">
                  <c:v>1.353</c:v>
                </c:pt>
                <c:pt idx="5117">
                  <c:v>1.2989999999999999</c:v>
                </c:pt>
                <c:pt idx="5118">
                  <c:v>1.377</c:v>
                </c:pt>
                <c:pt idx="5119">
                  <c:v>1.4119999999999999</c:v>
                </c:pt>
                <c:pt idx="5120">
                  <c:v>1.3940000000000001</c:v>
                </c:pt>
                <c:pt idx="5121">
                  <c:v>1.458</c:v>
                </c:pt>
                <c:pt idx="5122">
                  <c:v>1.5190000000000001</c:v>
                </c:pt>
                <c:pt idx="5123">
                  <c:v>1.4319999999999999</c:v>
                </c:pt>
                <c:pt idx="5124">
                  <c:v>1.4670000000000001</c:v>
                </c:pt>
                <c:pt idx="5125">
                  <c:v>1.3860000000000001</c:v>
                </c:pt>
                <c:pt idx="5126">
                  <c:v>1.3719999999999999</c:v>
                </c:pt>
                <c:pt idx="5127">
                  <c:v>1.399</c:v>
                </c:pt>
                <c:pt idx="5128">
                  <c:v>1.4279999999999999</c:v>
                </c:pt>
                <c:pt idx="5129">
                  <c:v>1.4279999999999999</c:v>
                </c:pt>
                <c:pt idx="5130">
                  <c:v>1.3900000000000001</c:v>
                </c:pt>
                <c:pt idx="5131">
                  <c:v>1.41</c:v>
                </c:pt>
                <c:pt idx="5132">
                  <c:v>1.5070000000000001</c:v>
                </c:pt>
                <c:pt idx="5133">
                  <c:v>1.4990000000000001</c:v>
                </c:pt>
                <c:pt idx="5134">
                  <c:v>1.5550000000000002</c:v>
                </c:pt>
                <c:pt idx="5135">
                  <c:v>1.6179999999999999</c:v>
                </c:pt>
                <c:pt idx="5136">
                  <c:v>1.635</c:v>
                </c:pt>
                <c:pt idx="5137">
                  <c:v>1.671</c:v>
                </c:pt>
                <c:pt idx="5138">
                  <c:v>1.7130000000000001</c:v>
                </c:pt>
                <c:pt idx="5139">
                  <c:v>1.67</c:v>
                </c:pt>
                <c:pt idx="5140">
                  <c:v>1.623</c:v>
                </c:pt>
                <c:pt idx="5141">
                  <c:v>1.589</c:v>
                </c:pt>
                <c:pt idx="5142">
                  <c:v>1.579</c:v>
                </c:pt>
                <c:pt idx="5143">
                  <c:v>1.5369999999999999</c:v>
                </c:pt>
                <c:pt idx="5144">
                  <c:v>1.528</c:v>
                </c:pt>
                <c:pt idx="5145">
                  <c:v>1.4790000000000001</c:v>
                </c:pt>
                <c:pt idx="5146">
                  <c:v>1.5699999999999998</c:v>
                </c:pt>
                <c:pt idx="5147">
                  <c:v>1.544</c:v>
                </c:pt>
                <c:pt idx="5148">
                  <c:v>1.5449999999999999</c:v>
                </c:pt>
                <c:pt idx="5149">
                  <c:v>1.5289999999999999</c:v>
                </c:pt>
                <c:pt idx="5150">
                  <c:v>1.51</c:v>
                </c:pt>
                <c:pt idx="5151">
                  <c:v>1.488</c:v>
                </c:pt>
                <c:pt idx="5152">
                  <c:v>1.4419999999999999</c:v>
                </c:pt>
                <c:pt idx="5153">
                  <c:v>1.4219999999999999</c:v>
                </c:pt>
                <c:pt idx="5154">
                  <c:v>1.4870000000000001</c:v>
                </c:pt>
                <c:pt idx="5155">
                  <c:v>1.4769999999999999</c:v>
                </c:pt>
                <c:pt idx="5156">
                  <c:v>1.51</c:v>
                </c:pt>
                <c:pt idx="5157">
                  <c:v>1.5880000000000001</c:v>
                </c:pt>
                <c:pt idx="5158">
                  <c:v>1.645</c:v>
                </c:pt>
                <c:pt idx="5159">
                  <c:v>1.645</c:v>
                </c:pt>
                <c:pt idx="5160">
                  <c:v>1.67</c:v>
                </c:pt>
                <c:pt idx="5161">
                  <c:v>1.6680000000000001</c:v>
                </c:pt>
                <c:pt idx="5162">
                  <c:v>1.671</c:v>
                </c:pt>
                <c:pt idx="5163">
                  <c:v>1.6480000000000001</c:v>
                </c:pt>
                <c:pt idx="5164">
                  <c:v>1.669</c:v>
                </c:pt>
                <c:pt idx="5165">
                  <c:v>1.627</c:v>
                </c:pt>
                <c:pt idx="5166">
                  <c:v>1.6219999999999999</c:v>
                </c:pt>
                <c:pt idx="5167">
                  <c:v>1.635</c:v>
                </c:pt>
                <c:pt idx="5168">
                  <c:v>1.665</c:v>
                </c:pt>
                <c:pt idx="5169">
                  <c:v>1.7570000000000001</c:v>
                </c:pt>
                <c:pt idx="5170">
                  <c:v>1.7389999999999999</c:v>
                </c:pt>
                <c:pt idx="5171">
                  <c:v>1.627</c:v>
                </c:pt>
                <c:pt idx="5172">
                  <c:v>1.5760000000000001</c:v>
                </c:pt>
                <c:pt idx="5173">
                  <c:v>1.6059999999999999</c:v>
                </c:pt>
                <c:pt idx="5174">
                  <c:v>1.6870000000000001</c:v>
                </c:pt>
                <c:pt idx="5175">
                  <c:v>1.7469999999999999</c:v>
                </c:pt>
                <c:pt idx="5176">
                  <c:v>1.6859999999999999</c:v>
                </c:pt>
                <c:pt idx="5177">
                  <c:v>1.744</c:v>
                </c:pt>
                <c:pt idx="5178">
                  <c:v>1.7349999999999999</c:v>
                </c:pt>
                <c:pt idx="5179">
                  <c:v>1.7349999999999999</c:v>
                </c:pt>
                <c:pt idx="5180">
                  <c:v>1.742</c:v>
                </c:pt>
                <c:pt idx="5181">
                  <c:v>1.702</c:v>
                </c:pt>
                <c:pt idx="5182">
                  <c:v>1.617</c:v>
                </c:pt>
                <c:pt idx="5183">
                  <c:v>1.623</c:v>
                </c:pt>
                <c:pt idx="5184">
                  <c:v>1.6219999999999999</c:v>
                </c:pt>
                <c:pt idx="5185">
                  <c:v>1.58</c:v>
                </c:pt>
                <c:pt idx="5186">
                  <c:v>1.554</c:v>
                </c:pt>
                <c:pt idx="5187">
                  <c:v>1.585</c:v>
                </c:pt>
                <c:pt idx="5188">
                  <c:v>1.581</c:v>
                </c:pt>
                <c:pt idx="5189">
                  <c:v>1.5720000000000001</c:v>
                </c:pt>
                <c:pt idx="5190">
                  <c:v>1.548</c:v>
                </c:pt>
                <c:pt idx="5191">
                  <c:v>1.5779999999999998</c:v>
                </c:pt>
                <c:pt idx="5192">
                  <c:v>1.5739999999999998</c:v>
                </c:pt>
                <c:pt idx="5193">
                  <c:v>1.5569999999999999</c:v>
                </c:pt>
                <c:pt idx="5194">
                  <c:v>1.619</c:v>
                </c:pt>
                <c:pt idx="5195" formatCode="General">
                  <c:v>1.55</c:v>
                </c:pt>
                <c:pt idx="5196" formatCode="General">
                  <c:v>1.623</c:v>
                </c:pt>
                <c:pt idx="5197" formatCode="General">
                  <c:v>1.69</c:v>
                </c:pt>
                <c:pt idx="5198" formatCode="General">
                  <c:v>1.6830000000000001</c:v>
                </c:pt>
                <c:pt idx="5199" formatCode="General">
                  <c:v>1.6989999999999998</c:v>
                </c:pt>
                <c:pt idx="5200" formatCode="General">
                  <c:v>1.7029999999999998</c:v>
                </c:pt>
                <c:pt idx="5201" formatCode="General">
                  <c:v>1.681</c:v>
                </c:pt>
                <c:pt idx="5202" formatCode="General">
                  <c:v>1.754</c:v>
                </c:pt>
                <c:pt idx="5203" formatCode="General">
                  <c:v>1.6819999999999999</c:v>
                </c:pt>
                <c:pt idx="5204" formatCode="General">
                  <c:v>1.724</c:v>
                </c:pt>
                <c:pt idx="5205" formatCode="General">
                  <c:v>1.718</c:v>
                </c:pt>
                <c:pt idx="5206" formatCode="General">
                  <c:v>1.75</c:v>
                </c:pt>
                <c:pt idx="5207" formatCode="General">
                  <c:v>1.7170000000000001</c:v>
                </c:pt>
                <c:pt idx="5208" formatCode="General">
                  <c:v>1.6659999999999999</c:v>
                </c:pt>
                <c:pt idx="5209" formatCode="General">
                  <c:v>1.6720000000000002</c:v>
                </c:pt>
                <c:pt idx="5210" formatCode="General">
                  <c:v>1.6680000000000001</c:v>
                </c:pt>
                <c:pt idx="5211" formatCode="General">
                  <c:v>1.6680000000000001</c:v>
                </c:pt>
                <c:pt idx="5212" formatCode="General">
                  <c:v>1.6680000000000001</c:v>
                </c:pt>
                <c:pt idx="5213" formatCode="General">
                  <c:v>1.661</c:v>
                </c:pt>
                <c:pt idx="5214" formatCode="General">
                  <c:v>1.7109999999999999</c:v>
                </c:pt>
                <c:pt idx="5215" formatCode="General">
                  <c:v>1.7629999999999999</c:v>
                </c:pt>
                <c:pt idx="5216" formatCode="General">
                  <c:v>1.7629999999999999</c:v>
                </c:pt>
                <c:pt idx="5217" formatCode="General">
                  <c:v>1.702</c:v>
                </c:pt>
                <c:pt idx="5218" formatCode="General">
                  <c:v>1.6240000000000001</c:v>
                </c:pt>
                <c:pt idx="5219" formatCode="General">
                  <c:v>1.6879999999999999</c:v>
                </c:pt>
                <c:pt idx="5220" formatCode="General">
                  <c:v>1.6919999999999999</c:v>
                </c:pt>
                <c:pt idx="5221" formatCode="General">
                  <c:v>1.7490000000000001</c:v>
                </c:pt>
                <c:pt idx="5222" formatCode="General">
                  <c:v>1.7229999999999999</c:v>
                </c:pt>
                <c:pt idx="5223" formatCode="General">
                  <c:v>1.6930000000000001</c:v>
                </c:pt>
                <c:pt idx="5224" formatCode="General">
                  <c:v>1.71</c:v>
                </c:pt>
                <c:pt idx="5225" formatCode="General">
                  <c:v>1.696</c:v>
                </c:pt>
                <c:pt idx="5226" formatCode="General">
                  <c:v>1.659</c:v>
                </c:pt>
                <c:pt idx="5227" formatCode="General">
                  <c:v>1.6800000000000002</c:v>
                </c:pt>
                <c:pt idx="5228" formatCode="General">
                  <c:v>1.681</c:v>
                </c:pt>
                <c:pt idx="5229" formatCode="General">
                  <c:v>1.6830000000000001</c:v>
                </c:pt>
                <c:pt idx="5230" formatCode="General">
                  <c:v>1.633</c:v>
                </c:pt>
                <c:pt idx="5231" formatCode="General">
                  <c:v>1.585</c:v>
                </c:pt>
                <c:pt idx="5232" formatCode="General">
                  <c:v>1.5489999999999999</c:v>
                </c:pt>
                <c:pt idx="5233" formatCode="General">
                  <c:v>1.49</c:v>
                </c:pt>
                <c:pt idx="5234" formatCode="General">
                  <c:v>1.4379999999999999</c:v>
                </c:pt>
                <c:pt idx="5235" formatCode="General">
                  <c:v>1.4969999999999999</c:v>
                </c:pt>
                <c:pt idx="5236" formatCode="General">
                  <c:v>1.4470000000000001</c:v>
                </c:pt>
                <c:pt idx="5237" formatCode="General">
                  <c:v>1.4670000000000001</c:v>
                </c:pt>
                <c:pt idx="5238" formatCode="General">
                  <c:v>1.431</c:v>
                </c:pt>
                <c:pt idx="5239" formatCode="General">
                  <c:v>1.413</c:v>
                </c:pt>
                <c:pt idx="5240" formatCode="General">
                  <c:v>1.4689999999999999</c:v>
                </c:pt>
                <c:pt idx="5241" formatCode="General">
                  <c:v>1.51</c:v>
                </c:pt>
                <c:pt idx="5242" formatCode="General">
                  <c:v>1.4849999999999999</c:v>
                </c:pt>
                <c:pt idx="5243" formatCode="General">
                  <c:v>1.4330000000000001</c:v>
                </c:pt>
                <c:pt idx="5244" formatCode="General">
                  <c:v>1.421</c:v>
                </c:pt>
                <c:pt idx="5245" formatCode="General">
                  <c:v>1.4729999999999999</c:v>
                </c:pt>
                <c:pt idx="5246" formatCode="General">
                  <c:v>1.514</c:v>
                </c:pt>
                <c:pt idx="5247" formatCode="General">
                  <c:v>1.514</c:v>
                </c:pt>
                <c:pt idx="5248" formatCode="General">
                  <c:v>1.4910000000000001</c:v>
                </c:pt>
                <c:pt idx="5249" formatCode="General">
                  <c:v>1.4910000000000001</c:v>
                </c:pt>
                <c:pt idx="5250" formatCode="General">
                  <c:v>1.4530000000000001</c:v>
                </c:pt>
                <c:pt idx="5251" formatCode="General">
                  <c:v>1.47</c:v>
                </c:pt>
                <c:pt idx="5252" formatCode="General">
                  <c:v>1.423</c:v>
                </c:pt>
                <c:pt idx="5253" formatCode="General">
                  <c:v>1.385</c:v>
                </c:pt>
                <c:pt idx="5254" formatCode="General">
                  <c:v>1.3129999999999999</c:v>
                </c:pt>
                <c:pt idx="5255" formatCode="General">
                  <c:v>1.337</c:v>
                </c:pt>
                <c:pt idx="5256" formatCode="General">
                  <c:v>1.3580000000000001</c:v>
                </c:pt>
                <c:pt idx="5257" formatCode="General">
                  <c:v>1.3180000000000001</c:v>
                </c:pt>
                <c:pt idx="5258" formatCode="General">
                  <c:v>1.3240000000000001</c:v>
                </c:pt>
                <c:pt idx="5259" formatCode="General">
                  <c:v>1.329</c:v>
                </c:pt>
                <c:pt idx="5260" formatCode="General">
                  <c:v>1.226</c:v>
                </c:pt>
                <c:pt idx="5261" formatCode="General">
                  <c:v>1.3109999999999999</c:v>
                </c:pt>
                <c:pt idx="5262" formatCode="General">
                  <c:v>1.167</c:v>
                </c:pt>
                <c:pt idx="5263" formatCode="General">
                  <c:v>0.96199999999999997</c:v>
                </c:pt>
                <c:pt idx="5264" formatCode="General">
                  <c:v>0.73799999999999999</c:v>
                </c:pt>
                <c:pt idx="5265" formatCode="General">
                  <c:v>0.94699999999999995</c:v>
                </c:pt>
                <c:pt idx="5266" formatCode="General">
                  <c:v>1.032</c:v>
                </c:pt>
                <c:pt idx="5267" formatCode="General">
                  <c:v>1.0860000000000001</c:v>
                </c:pt>
                <c:pt idx="5268" formatCode="General">
                  <c:v>1.329</c:v>
                </c:pt>
                <c:pt idx="5269" formatCode="General">
                  <c:v>1.25</c:v>
                </c:pt>
                <c:pt idx="5270" formatCode="General">
                  <c:v>1.411</c:v>
                </c:pt>
                <c:pt idx="5271" formatCode="General">
                  <c:v>1.4590000000000001</c:v>
                </c:pt>
                <c:pt idx="5272" formatCode="General">
                  <c:v>1.427</c:v>
                </c:pt>
                <c:pt idx="5273" formatCode="General">
                  <c:v>1.286</c:v>
                </c:pt>
                <c:pt idx="5274" formatCode="General">
                  <c:v>1.2629999999999999</c:v>
                </c:pt>
                <c:pt idx="5275" formatCode="General">
                  <c:v>1.335</c:v>
                </c:pt>
                <c:pt idx="5276" formatCode="General">
                  <c:v>1.381</c:v>
                </c:pt>
                <c:pt idx="5277" formatCode="General">
                  <c:v>1.3380000000000001</c:v>
                </c:pt>
                <c:pt idx="5278" formatCode="General">
                  <c:v>1.2949999999999999</c:v>
                </c:pt>
                <c:pt idx="5279" formatCode="General">
                  <c:v>1.327</c:v>
                </c:pt>
                <c:pt idx="5280" formatCode="General">
                  <c:v>1.304</c:v>
                </c:pt>
                <c:pt idx="5281" formatCode="General">
                  <c:v>1.2070000000000001</c:v>
                </c:pt>
                <c:pt idx="5282" formatCode="General">
                  <c:v>1.2330000000000001</c:v>
                </c:pt>
                <c:pt idx="5283" formatCode="General">
                  <c:v>1.2250000000000001</c:v>
                </c:pt>
                <c:pt idx="5284" formatCode="General">
                  <c:v>1.278</c:v>
                </c:pt>
                <c:pt idx="5285" formatCode="General">
                  <c:v>1.34</c:v>
                </c:pt>
                <c:pt idx="5286" formatCode="General">
                  <c:v>1.3559999999999999</c:v>
                </c:pt>
                <c:pt idx="5287" formatCode="General">
                  <c:v>1.335</c:v>
                </c:pt>
                <c:pt idx="5288" formatCode="General">
                  <c:v>1.335</c:v>
                </c:pt>
                <c:pt idx="5289" formatCode="General">
                  <c:v>1.341</c:v>
                </c:pt>
                <c:pt idx="5290" formatCode="General">
                  <c:v>1.4179999999999999</c:v>
                </c:pt>
                <c:pt idx="5291" formatCode="General">
                  <c:v>1.3180000000000001</c:v>
                </c:pt>
                <c:pt idx="5292" formatCode="General">
                  <c:v>1.26</c:v>
                </c:pt>
                <c:pt idx="5293" formatCode="General">
                  <c:v>1.3009999999999999</c:v>
                </c:pt>
                <c:pt idx="5294" formatCode="General">
                  <c:v>1.282</c:v>
                </c:pt>
                <c:pt idx="5295" formatCode="General">
                  <c:v>1.226</c:v>
                </c:pt>
                <c:pt idx="5296" formatCode="General">
                  <c:v>1.23</c:v>
                </c:pt>
                <c:pt idx="5297" formatCode="General">
                  <c:v>1.196</c:v>
                </c:pt>
                <c:pt idx="5298" formatCode="General">
                  <c:v>1.1870000000000001</c:v>
                </c:pt>
                <c:pt idx="5299" formatCode="General">
                  <c:v>1.2190000000000001</c:v>
                </c:pt>
                <c:pt idx="5300" formatCode="General">
                  <c:v>1.1679999999999999</c:v>
                </c:pt>
                <c:pt idx="5301" formatCode="General">
                  <c:v>1.155</c:v>
                </c:pt>
                <c:pt idx="5302" formatCode="General">
                  <c:v>1.1280000000000001</c:v>
                </c:pt>
                <c:pt idx="5303" formatCode="General">
                  <c:v>1.0840000000000001</c:v>
                </c:pt>
                <c:pt idx="5304" formatCode="General">
                  <c:v>1.115</c:v>
                </c:pt>
                <c:pt idx="5305" formatCode="General">
                  <c:v>1.113</c:v>
                </c:pt>
                <c:pt idx="5306" formatCode="General">
                  <c:v>1.1619999999999999</c:v>
                </c:pt>
                <c:pt idx="5307" formatCode="General">
                  <c:v>1.131</c:v>
                </c:pt>
                <c:pt idx="5308" formatCode="General">
                  <c:v>1.1679999999999999</c:v>
                </c:pt>
                <c:pt idx="5309" formatCode="General">
                  <c:v>1.1919999999999999</c:v>
                </c:pt>
                <c:pt idx="5310" formatCode="General">
                  <c:v>1.1400000000000001</c:v>
                </c:pt>
                <c:pt idx="5311" formatCode="General">
                  <c:v>1.113</c:v>
                </c:pt>
                <c:pt idx="5312" formatCode="General">
                  <c:v>1.075</c:v>
                </c:pt>
                <c:pt idx="5313" formatCode="General">
                  <c:v>1.079</c:v>
                </c:pt>
                <c:pt idx="5314" formatCode="General">
                  <c:v>1.079</c:v>
                </c:pt>
                <c:pt idx="5315" formatCode="General">
                  <c:v>1.1439999999999999</c:v>
                </c:pt>
                <c:pt idx="5316" formatCode="General">
                  <c:v>1.107</c:v>
                </c:pt>
                <c:pt idx="5317" formatCode="General">
                  <c:v>1.1020000000000001</c:v>
                </c:pt>
                <c:pt idx="5318" formatCode="General">
                  <c:v>1.0649999999999999</c:v>
                </c:pt>
                <c:pt idx="5319" formatCode="General">
                  <c:v>1.0389999999999999</c:v>
                </c:pt>
                <c:pt idx="5320" formatCode="General">
                  <c:v>1.095</c:v>
                </c:pt>
                <c:pt idx="5321" formatCode="General">
                  <c:v>1.1060000000000001</c:v>
                </c:pt>
                <c:pt idx="5322" formatCode="General">
                  <c:v>1.143</c:v>
                </c:pt>
                <c:pt idx="5323" formatCode="General">
                  <c:v>1.1179999999999999</c:v>
                </c:pt>
                <c:pt idx="5324" formatCode="General">
                  <c:v>1.123</c:v>
                </c:pt>
                <c:pt idx="5325" formatCode="General">
                  <c:v>1.145</c:v>
                </c:pt>
                <c:pt idx="5326" formatCode="General">
                  <c:v>1.2030000000000001</c:v>
                </c:pt>
                <c:pt idx="5327" formatCode="General">
                  <c:v>1.266</c:v>
                </c:pt>
                <c:pt idx="5328" formatCode="General">
                  <c:v>1.3080000000000001</c:v>
                </c:pt>
                <c:pt idx="5329" formatCode="General">
                  <c:v>1.2549999999999999</c:v>
                </c:pt>
                <c:pt idx="5330" formatCode="General">
                  <c:v>1.1890000000000001</c:v>
                </c:pt>
                <c:pt idx="5331" formatCode="General">
                  <c:v>1.125</c:v>
                </c:pt>
                <c:pt idx="5332" formatCode="General">
                  <c:v>1.0580000000000001</c:v>
                </c:pt>
                <c:pt idx="5333" formatCode="General">
                  <c:v>1.06</c:v>
                </c:pt>
                <c:pt idx="5334" formatCode="General">
                  <c:v>1.02</c:v>
                </c:pt>
                <c:pt idx="5335" formatCode="General">
                  <c:v>1.0629999999999999</c:v>
                </c:pt>
                <c:pt idx="5336" formatCode="General">
                  <c:v>1.034</c:v>
                </c:pt>
                <c:pt idx="5337" formatCode="General">
                  <c:v>1.0049999999999999</c:v>
                </c:pt>
                <c:pt idx="5338" formatCode="General">
                  <c:v>1.002</c:v>
                </c:pt>
                <c:pt idx="5339" formatCode="General">
                  <c:v>0.999</c:v>
                </c:pt>
                <c:pt idx="5340" formatCode="General">
                  <c:v>1.014</c:v>
                </c:pt>
                <c:pt idx="5341" formatCode="General">
                  <c:v>1.0269999999999999</c:v>
                </c:pt>
                <c:pt idx="5342" formatCode="General">
                  <c:v>1.02</c:v>
                </c:pt>
                <c:pt idx="5343" formatCode="General">
                  <c:v>0.98799999999999999</c:v>
                </c:pt>
                <c:pt idx="5344" formatCode="General">
                  <c:v>0.98199999999999998</c:v>
                </c:pt>
                <c:pt idx="5345" formatCode="General">
                  <c:v>0.99099999999999999</c:v>
                </c:pt>
                <c:pt idx="5346" formatCode="General">
                  <c:v>0.99099999999999999</c:v>
                </c:pt>
                <c:pt idx="5347" formatCode="General">
                  <c:v>1.0129999999999999</c:v>
                </c:pt>
                <c:pt idx="5348" formatCode="General">
                  <c:v>1.0069999999999999</c:v>
                </c:pt>
                <c:pt idx="5349" formatCode="General">
                  <c:v>1.0149999999999999</c:v>
                </c:pt>
                <c:pt idx="5350" formatCode="General">
                  <c:v>0.98899999999999999</c:v>
                </c:pt>
                <c:pt idx="5351" formatCode="General">
                  <c:v>1.097</c:v>
                </c:pt>
                <c:pt idx="5352" formatCode="General">
                  <c:v>1.075</c:v>
                </c:pt>
                <c:pt idx="5353" formatCode="General">
                  <c:v>1.073</c:v>
                </c:pt>
                <c:pt idx="5354" formatCode="General">
                  <c:v>1.0629999999999999</c:v>
                </c:pt>
                <c:pt idx="5355" formatCode="General">
                  <c:v>1.0469999999999999</c:v>
                </c:pt>
                <c:pt idx="5356" formatCode="General">
                  <c:v>1.04</c:v>
                </c:pt>
                <c:pt idx="5357" formatCode="General">
                  <c:v>0.996</c:v>
                </c:pt>
                <c:pt idx="5358" formatCode="General">
                  <c:v>1.0049999999999999</c:v>
                </c:pt>
                <c:pt idx="5359" formatCode="General">
                  <c:v>0.98199999999999998</c:v>
                </c:pt>
                <c:pt idx="5360" formatCode="General">
                  <c:v>0.98899999999999999</c:v>
                </c:pt>
                <c:pt idx="5361" formatCode="General">
                  <c:v>1.002</c:v>
                </c:pt>
                <c:pt idx="5362" formatCode="General">
                  <c:v>0.98699999999999999</c:v>
                </c:pt>
                <c:pt idx="5363" formatCode="General">
                  <c:v>0.97499999999999998</c:v>
                </c:pt>
                <c:pt idx="5364" formatCode="General">
                  <c:v>0.99099999999999999</c:v>
                </c:pt>
                <c:pt idx="5365" formatCode="General">
                  <c:v>0.94399999999999995</c:v>
                </c:pt>
                <c:pt idx="5366" formatCode="General">
                  <c:v>0.95799999999999996</c:v>
                </c:pt>
                <c:pt idx="5367" formatCode="General">
                  <c:v>0.92</c:v>
                </c:pt>
                <c:pt idx="5368" formatCode="General">
                  <c:v>0.92700000000000005</c:v>
                </c:pt>
                <c:pt idx="5369" formatCode="General">
                  <c:v>0.92700000000000005</c:v>
                </c:pt>
                <c:pt idx="5370" formatCode="General">
                  <c:v>0.88800000000000001</c:v>
                </c:pt>
                <c:pt idx="5371" formatCode="General">
                  <c:v>0.94799999999999995</c:v>
                </c:pt>
                <c:pt idx="5372" formatCode="General">
                  <c:v>0.92600000000000005</c:v>
                </c:pt>
                <c:pt idx="5373" formatCode="General">
                  <c:v>0.94699999999999995</c:v>
                </c:pt>
                <c:pt idx="5374" formatCode="General">
                  <c:v>0.97799999999999998</c:v>
                </c:pt>
                <c:pt idx="5375" formatCode="General">
                  <c:v>1.0740000000000001</c:v>
                </c:pt>
                <c:pt idx="5376" formatCode="General">
                  <c:v>1.1000000000000001</c:v>
                </c:pt>
                <c:pt idx="5377" formatCode="General">
                  <c:v>1.145</c:v>
                </c:pt>
                <c:pt idx="5378" formatCode="General">
                  <c:v>1.1299999999999999</c:v>
                </c:pt>
                <c:pt idx="5379" formatCode="General">
                  <c:v>1.0980000000000001</c:v>
                </c:pt>
                <c:pt idx="5380" formatCode="General">
                  <c:v>1.07</c:v>
                </c:pt>
                <c:pt idx="5381" formatCode="General">
                  <c:v>1.097</c:v>
                </c:pt>
                <c:pt idx="5382" formatCode="General">
                  <c:v>1.087</c:v>
                </c:pt>
                <c:pt idx="5383" formatCode="General">
                  <c:v>1.0660000000000001</c:v>
                </c:pt>
                <c:pt idx="5384" formatCode="General">
                  <c:v>1.0740000000000001</c:v>
                </c:pt>
                <c:pt idx="5385" formatCode="General">
                  <c:v>1.0960000000000001</c:v>
                </c:pt>
                <c:pt idx="5386" formatCode="General">
                  <c:v>1.123</c:v>
                </c:pt>
                <c:pt idx="5387" formatCode="General">
                  <c:v>1.196</c:v>
                </c:pt>
                <c:pt idx="5388" formatCode="General">
                  <c:v>1.196</c:v>
                </c:pt>
                <c:pt idx="5389" formatCode="General">
                  <c:v>1.1639999999999999</c:v>
                </c:pt>
                <c:pt idx="5390" formatCode="General">
                  <c:v>1.1000000000000001</c:v>
                </c:pt>
                <c:pt idx="5391" formatCode="General">
                  <c:v>1.0569999999999999</c:v>
                </c:pt>
                <c:pt idx="5392" formatCode="General">
                  <c:v>1.0409999999999999</c:v>
                </c:pt>
                <c:pt idx="5393" formatCode="General">
                  <c:v>1.1020000000000001</c:v>
                </c:pt>
                <c:pt idx="5394" formatCode="General">
                  <c:v>1.1020000000000001</c:v>
                </c:pt>
                <c:pt idx="5395" formatCode="General">
                  <c:v>1.0740000000000001</c:v>
                </c:pt>
                <c:pt idx="5396" formatCode="General">
                  <c:v>1.1080000000000001</c:v>
                </c:pt>
                <c:pt idx="5397" formatCode="General">
                  <c:v>1.079</c:v>
                </c:pt>
                <c:pt idx="5398" formatCode="General">
                  <c:v>1.06</c:v>
                </c:pt>
                <c:pt idx="5399" formatCode="General">
                  <c:v>1.0629999999999999</c:v>
                </c:pt>
                <c:pt idx="5400" formatCode="General">
                  <c:v>1.079</c:v>
                </c:pt>
                <c:pt idx="5401" formatCode="General">
                  <c:v>1.1140000000000001</c:v>
                </c:pt>
                <c:pt idx="5402" formatCode="General">
                  <c:v>1.0940000000000001</c:v>
                </c:pt>
                <c:pt idx="5403" formatCode="General">
                  <c:v>1.103</c:v>
                </c:pt>
                <c:pt idx="5404" formatCode="General">
                  <c:v>1.075</c:v>
                </c:pt>
                <c:pt idx="5405" formatCode="General">
                  <c:v>1.081</c:v>
                </c:pt>
                <c:pt idx="5406" formatCode="General">
                  <c:v>1.081</c:v>
                </c:pt>
                <c:pt idx="5407" formatCode="General">
                  <c:v>1.077</c:v>
                </c:pt>
                <c:pt idx="5408" formatCode="General">
                  <c:v>1.073</c:v>
                </c:pt>
                <c:pt idx="5409" formatCode="General">
                  <c:v>1.099</c:v>
                </c:pt>
                <c:pt idx="5410" formatCode="General">
                  <c:v>1.083</c:v>
                </c:pt>
                <c:pt idx="5411" formatCode="General">
                  <c:v>1.109</c:v>
                </c:pt>
                <c:pt idx="5412" formatCode="General">
                  <c:v>1.1020000000000001</c:v>
                </c:pt>
                <c:pt idx="5413" formatCode="General">
                  <c:v>1.1200000000000001</c:v>
                </c:pt>
                <c:pt idx="5414" formatCode="General">
                  <c:v>1.1850000000000001</c:v>
                </c:pt>
                <c:pt idx="5415" formatCode="General">
                  <c:v>1.131</c:v>
                </c:pt>
                <c:pt idx="5416" formatCode="General">
                  <c:v>1.1970000000000001</c:v>
                </c:pt>
                <c:pt idx="5417" formatCode="General">
                  <c:v>1.2090000000000001</c:v>
                </c:pt>
                <c:pt idx="5418" formatCode="General">
                  <c:v>1.2310000000000001</c:v>
                </c:pt>
                <c:pt idx="5419" formatCode="General">
                  <c:v>1.2310000000000001</c:v>
                </c:pt>
                <c:pt idx="5420" formatCode="General">
                  <c:v>1.19</c:v>
                </c:pt>
                <c:pt idx="5421" formatCode="General">
                  <c:v>1.1759999999999999</c:v>
                </c:pt>
                <c:pt idx="5422" formatCode="General">
                  <c:v>1.1539999999999999</c:v>
                </c:pt>
                <c:pt idx="5423" formatCode="General">
                  <c:v>1.1639999999999999</c:v>
                </c:pt>
                <c:pt idx="5424" formatCode="General">
                  <c:v>1.18</c:v>
                </c:pt>
                <c:pt idx="5425" formatCode="General">
                  <c:v>1.2090000000000001</c:v>
                </c:pt>
                <c:pt idx="5426" formatCode="General">
                  <c:v>1.224</c:v>
                </c:pt>
                <c:pt idx="5427" formatCode="General">
                  <c:v>1.262</c:v>
                </c:pt>
                <c:pt idx="5428" formatCode="General">
                  <c:v>1.2389999999999999</c:v>
                </c:pt>
                <c:pt idx="5429" formatCode="General">
                  <c:v>1.2130000000000001</c:v>
                </c:pt>
                <c:pt idx="5430" formatCode="General">
                  <c:v>1.1879999999999999</c:v>
                </c:pt>
                <c:pt idx="5431" formatCode="General">
                  <c:v>1.1779999999999999</c:v>
                </c:pt>
                <c:pt idx="5432" formatCode="General">
                  <c:v>1.216</c:v>
                </c:pt>
                <c:pt idx="5433" formatCode="General">
                  <c:v>1.252</c:v>
                </c:pt>
                <c:pt idx="5434" formatCode="General">
                  <c:v>1.2230000000000001</c:v>
                </c:pt>
                <c:pt idx="5435" formatCode="General">
                  <c:v>1.2730000000000001</c:v>
                </c:pt>
                <c:pt idx="5436" formatCode="General">
                  <c:v>1.196</c:v>
                </c:pt>
                <c:pt idx="5437" formatCode="General">
                  <c:v>1.1930000000000001</c:v>
                </c:pt>
                <c:pt idx="5438" formatCode="General">
                  <c:v>1.2250000000000001</c:v>
                </c:pt>
                <c:pt idx="5439" formatCode="General">
                  <c:v>1.32</c:v>
                </c:pt>
                <c:pt idx="5440" formatCode="General">
                  <c:v>1.331</c:v>
                </c:pt>
                <c:pt idx="5441" formatCode="General">
                  <c:v>1.331</c:v>
                </c:pt>
                <c:pt idx="5442" formatCode="General">
                  <c:v>1.2730000000000001</c:v>
                </c:pt>
                <c:pt idx="5443" formatCode="General">
                  <c:v>1.276</c:v>
                </c:pt>
                <c:pt idx="5444" formatCode="General">
                  <c:v>1.2949999999999999</c:v>
                </c:pt>
                <c:pt idx="5445" formatCode="General">
                  <c:v>1.2410000000000001</c:v>
                </c:pt>
                <c:pt idx="5446" formatCode="General">
                  <c:v>1.2469999999999999</c:v>
                </c:pt>
                <c:pt idx="5447" formatCode="General">
                  <c:v>1.2010000000000001</c:v>
                </c:pt>
                <c:pt idx="5448" formatCode="General">
                  <c:v>1.1639999999999999</c:v>
                </c:pt>
                <c:pt idx="5449" formatCode="General">
                  <c:v>1.198</c:v>
                </c:pt>
                <c:pt idx="5450" formatCode="General">
                  <c:v>1.2270000000000001</c:v>
                </c:pt>
                <c:pt idx="5451" formatCode="General">
                  <c:v>1.228</c:v>
                </c:pt>
                <c:pt idx="5452" formatCode="General">
                  <c:v>1.2050000000000001</c:v>
                </c:pt>
                <c:pt idx="5453" formatCode="General">
                  <c:v>1.1910000000000001</c:v>
                </c:pt>
                <c:pt idx="5454" formatCode="General">
                  <c:v>1.1659999999999999</c:v>
                </c:pt>
                <c:pt idx="5455" formatCode="General">
                  <c:v>1.236</c:v>
                </c:pt>
                <c:pt idx="5456" formatCode="General">
                  <c:v>1.282</c:v>
                </c:pt>
                <c:pt idx="5457" formatCode="General">
                  <c:v>1.2629999999999999</c:v>
                </c:pt>
                <c:pt idx="5458" formatCode="General">
                  <c:v>1.34</c:v>
                </c:pt>
                <c:pt idx="5459" formatCode="General">
                  <c:v>1.3089999999999999</c:v>
                </c:pt>
                <c:pt idx="5460" formatCode="General">
                  <c:v>1.2869999999999999</c:v>
                </c:pt>
                <c:pt idx="5461" formatCode="General">
                  <c:v>1.2989999999999999</c:v>
                </c:pt>
                <c:pt idx="5462" formatCode="General">
                  <c:v>1.2749999999999999</c:v>
                </c:pt>
                <c:pt idx="5463" formatCode="General">
                  <c:v>1.266</c:v>
                </c:pt>
                <c:pt idx="5464" formatCode="General">
                  <c:v>1.28</c:v>
                </c:pt>
                <c:pt idx="5465" formatCode="General">
                  <c:v>1.2929999999999999</c:v>
                </c:pt>
                <c:pt idx="5466" formatCode="General">
                  <c:v>1.298</c:v>
                </c:pt>
                <c:pt idx="5467" formatCode="General">
                  <c:v>1.3029999999999999</c:v>
                </c:pt>
                <c:pt idx="5468" formatCode="General">
                  <c:v>1.302</c:v>
                </c:pt>
                <c:pt idx="5469" formatCode="General">
                  <c:v>1.2810000000000001</c:v>
                </c:pt>
                <c:pt idx="5470" formatCode="General">
                  <c:v>1.2530000000000001</c:v>
                </c:pt>
                <c:pt idx="5471" formatCode="General">
                  <c:v>1.2770000000000001</c:v>
                </c:pt>
                <c:pt idx="5472" formatCode="General">
                  <c:v>1.264</c:v>
                </c:pt>
                <c:pt idx="5473" formatCode="General">
                  <c:v>1.264</c:v>
                </c:pt>
                <c:pt idx="5474" formatCode="General">
                  <c:v>1.264</c:v>
                </c:pt>
                <c:pt idx="5475" formatCode="General">
                  <c:v>1.2549999999999999</c:v>
                </c:pt>
                <c:pt idx="5476" formatCode="General">
                  <c:v>1.244</c:v>
                </c:pt>
                <c:pt idx="5477" formatCode="General">
                  <c:v>1.212</c:v>
                </c:pt>
                <c:pt idx="5478" formatCode="General">
                  <c:v>1.212</c:v>
                </c:pt>
                <c:pt idx="5479" formatCode="General">
                  <c:v>1.2270000000000001</c:v>
                </c:pt>
                <c:pt idx="5480" formatCode="General">
                  <c:v>1.2889999999999999</c:v>
                </c:pt>
                <c:pt idx="5481" formatCode="General">
                  <c:v>1.3660000000000001</c:v>
                </c:pt>
                <c:pt idx="5482" formatCode="General">
                  <c:v>1.405</c:v>
                </c:pt>
                <c:pt idx="5483" formatCode="General">
                  <c:v>1.431</c:v>
                </c:pt>
                <c:pt idx="5484" formatCode="General">
                  <c:v>1.4590000000000001</c:v>
                </c:pt>
                <c:pt idx="5485" formatCode="General">
                  <c:v>1.4689999999999999</c:v>
                </c:pt>
                <c:pt idx="5486" formatCode="General">
                  <c:v>1.44</c:v>
                </c:pt>
                <c:pt idx="5487" formatCode="General">
                  <c:v>1.4809999999999999</c:v>
                </c:pt>
                <c:pt idx="5488" formatCode="General">
                  <c:v>1.4390000000000001</c:v>
                </c:pt>
                <c:pt idx="5489" formatCode="General">
                  <c:v>1.4359999999999999</c:v>
                </c:pt>
                <c:pt idx="5490" formatCode="General">
                  <c:v>1.4410000000000001</c:v>
                </c:pt>
                <c:pt idx="5491" formatCode="General">
                  <c:v>1.4590000000000001</c:v>
                </c:pt>
                <c:pt idx="5492" formatCode="General">
                  <c:v>1.4990000000000001</c:v>
                </c:pt>
                <c:pt idx="5493" formatCode="General">
                  <c:v>1.4729999999999999</c:v>
                </c:pt>
                <c:pt idx="5494" formatCode="General">
                  <c:v>1.4450000000000001</c:v>
                </c:pt>
                <c:pt idx="5495" formatCode="General">
                  <c:v>1.454</c:v>
                </c:pt>
                <c:pt idx="5496" formatCode="General">
                  <c:v>1.4419999999999999</c:v>
                </c:pt>
                <c:pt idx="5497" formatCode="General">
                  <c:v>1.476</c:v>
                </c:pt>
                <c:pt idx="5498" formatCode="General">
                  <c:v>1.474</c:v>
                </c:pt>
                <c:pt idx="5499" formatCode="General">
                  <c:v>1.468</c:v>
                </c:pt>
                <c:pt idx="5500" formatCode="General">
                  <c:v>1.482</c:v>
                </c:pt>
                <c:pt idx="5501" formatCode="General">
                  <c:v>1.52</c:v>
                </c:pt>
                <c:pt idx="5502" formatCode="General">
                  <c:v>1.544</c:v>
                </c:pt>
                <c:pt idx="5503" formatCode="General">
                  <c:v>1.5880000000000001</c:v>
                </c:pt>
                <c:pt idx="5504" formatCode="General">
                  <c:v>1.5880000000000001</c:v>
                </c:pt>
                <c:pt idx="5505" formatCode="General">
                  <c:v>1.5819999999999999</c:v>
                </c:pt>
                <c:pt idx="5506" formatCode="General">
                  <c:v>1.5739999999999998</c:v>
                </c:pt>
                <c:pt idx="5507" formatCode="General">
                  <c:v>1.597</c:v>
                </c:pt>
                <c:pt idx="5508" formatCode="General">
                  <c:v>1.6339999999999999</c:v>
                </c:pt>
                <c:pt idx="5509" formatCode="General">
                  <c:v>1.6339999999999999</c:v>
                </c:pt>
                <c:pt idx="5510" formatCode="General">
                  <c:v>1.71</c:v>
                </c:pt>
                <c:pt idx="5511" formatCode="General">
                  <c:v>1.6909999999999998</c:v>
                </c:pt>
                <c:pt idx="5512" formatCode="General">
                  <c:v>1.7309999999999999</c:v>
                </c:pt>
                <c:pt idx="5513" formatCode="General">
                  <c:v>1.794</c:v>
                </c:pt>
                <c:pt idx="5514" formatCode="General">
                  <c:v>1.823</c:v>
                </c:pt>
                <c:pt idx="5515" formatCode="General">
                  <c:v>1.8519999999999999</c:v>
                </c:pt>
                <c:pt idx="5516" formatCode="General">
                  <c:v>1.8820000000000001</c:v>
                </c:pt>
                <c:pt idx="5517" formatCode="General">
                  <c:v>1.915</c:v>
                </c:pt>
                <c:pt idx="5518" formatCode="General">
                  <c:v>1.746</c:v>
                </c:pt>
                <c:pt idx="5519" formatCode="General">
                  <c:v>1.768</c:v>
                </c:pt>
                <c:pt idx="5520" formatCode="General">
                  <c:v>1.776</c:v>
                </c:pt>
                <c:pt idx="5521" formatCode="General">
                  <c:v>1.8319999999999999</c:v>
                </c:pt>
                <c:pt idx="5522" formatCode="General">
                  <c:v>1.9100000000000001</c:v>
                </c:pt>
                <c:pt idx="5523" formatCode="General">
                  <c:v>1.885</c:v>
                </c:pt>
                <c:pt idx="5524" formatCode="General">
                  <c:v>1.911</c:v>
                </c:pt>
                <c:pt idx="5525" formatCode="General">
                  <c:v>1.8319999999999999</c:v>
                </c:pt>
                <c:pt idx="5526" formatCode="General">
                  <c:v>1.839</c:v>
                </c:pt>
                <c:pt idx="5527" formatCode="General">
                  <c:v>1.8900000000000001</c:v>
                </c:pt>
                <c:pt idx="5528" formatCode="General">
                  <c:v>2.0259999999999998</c:v>
                </c:pt>
                <c:pt idx="5529" formatCode="General">
                  <c:v>2.0009999999999999</c:v>
                </c:pt>
                <c:pt idx="5530" formatCode="General">
                  <c:v>2.032</c:v>
                </c:pt>
                <c:pt idx="5531" formatCode="General">
                  <c:v>2.0840000000000001</c:v>
                </c:pt>
                <c:pt idx="5532" formatCode="General">
                  <c:v>2.0819999999999999</c:v>
                </c:pt>
                <c:pt idx="5533" formatCode="General">
                  <c:v>2.0550000000000002</c:v>
                </c:pt>
                <c:pt idx="5534" formatCode="General">
                  <c:v>2.0209999999999999</c:v>
                </c:pt>
                <c:pt idx="5535" formatCode="General">
                  <c:v>1.954</c:v>
                </c:pt>
                <c:pt idx="5536" formatCode="General">
                  <c:v>1.9220000000000002</c:v>
                </c:pt>
                <c:pt idx="5537" formatCode="General">
                  <c:v>1.925</c:v>
                </c:pt>
                <c:pt idx="5538" formatCode="General">
                  <c:v>1.9550000000000001</c:v>
                </c:pt>
                <c:pt idx="5539" formatCode="General">
                  <c:v>1.99</c:v>
                </c:pt>
                <c:pt idx="5540" formatCode="General">
                  <c:v>1.954</c:v>
                </c:pt>
                <c:pt idx="5541" formatCode="General">
                  <c:v>1.98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46-4C71-AA2D-E5EC47BA7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573584"/>
        <c:axId val="617424696"/>
      </c:lineChart>
      <c:dateAx>
        <c:axId val="629833984"/>
        <c:scaling>
          <c:orientation val="minMax"/>
          <c:min val="36616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7422736"/>
        <c:crosses val="autoZero"/>
        <c:auto val="1"/>
        <c:lblOffset val="100"/>
        <c:baseTimeUnit val="days"/>
      </c:dateAx>
      <c:valAx>
        <c:axId val="617422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&amp;P/TSX Utilities I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9833984"/>
        <c:crosses val="autoZero"/>
        <c:crossBetween val="between"/>
      </c:valAx>
      <c:valAx>
        <c:axId val="6174246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y Canadian T-Bond Yie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##\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9573584"/>
        <c:crosses val="max"/>
        <c:crossBetween val="between"/>
        <c:majorUnit val="1.5"/>
      </c:valAx>
      <c:dateAx>
        <c:axId val="51957358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617424696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8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26593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DB4C1F-F675-46E2-917E-B5F8C6A8CA4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544"/>
  <sheetViews>
    <sheetView workbookViewId="0">
      <selection activeCell="D31" sqref="D31"/>
    </sheetView>
  </sheetViews>
  <sheetFormatPr defaultRowHeight="14.4" x14ac:dyDescent="0.3"/>
  <cols>
    <col min="1" max="1" width="14.33203125" customWidth="1"/>
    <col min="2" max="2" width="18.33203125" customWidth="1"/>
    <col min="3" max="3" width="17.109375" customWidth="1"/>
  </cols>
  <sheetData>
    <row r="1" spans="1:3" x14ac:dyDescent="0.3">
      <c r="B1" t="s">
        <v>0</v>
      </c>
      <c r="C1" t="s">
        <v>1</v>
      </c>
    </row>
    <row r="2" spans="1:3" x14ac:dyDescent="0.3">
      <c r="A2" t="s">
        <v>2</v>
      </c>
      <c r="B2" t="s">
        <v>3</v>
      </c>
      <c r="C2" t="s">
        <v>3</v>
      </c>
    </row>
    <row r="3" spans="1:3" x14ac:dyDescent="0.3">
      <c r="A3" s="1">
        <v>36529</v>
      </c>
      <c r="B3" s="2">
        <v>6.4169999999999998</v>
      </c>
      <c r="C3" s="3">
        <v>703.83</v>
      </c>
    </row>
    <row r="4" spans="1:3" x14ac:dyDescent="0.3">
      <c r="A4" s="1">
        <v>36530</v>
      </c>
      <c r="B4" s="2">
        <v>6.4879999999999995</v>
      </c>
      <c r="C4" s="3">
        <v>706.41</v>
      </c>
    </row>
    <row r="5" spans="1:3" x14ac:dyDescent="0.3">
      <c r="A5" s="1">
        <v>36531</v>
      </c>
      <c r="B5" s="2">
        <v>6.4109999999999996</v>
      </c>
      <c r="C5" s="3">
        <v>714.92</v>
      </c>
    </row>
    <row r="6" spans="1:3" x14ac:dyDescent="0.3">
      <c r="A6" s="1">
        <v>36532</v>
      </c>
      <c r="B6" s="2">
        <v>6.4139999999999997</v>
      </c>
      <c r="C6" s="3">
        <v>704.09</v>
      </c>
    </row>
    <row r="7" spans="1:3" x14ac:dyDescent="0.3">
      <c r="A7" s="1">
        <v>36535</v>
      </c>
      <c r="B7" s="2">
        <v>6.4320000000000004</v>
      </c>
      <c r="C7" s="3">
        <v>700.78</v>
      </c>
    </row>
    <row r="8" spans="1:3" x14ac:dyDescent="0.3">
      <c r="A8" s="1">
        <v>36536</v>
      </c>
      <c r="B8" s="2">
        <v>6.4710000000000001</v>
      </c>
      <c r="C8" s="3">
        <v>694.96</v>
      </c>
    </row>
    <row r="9" spans="1:3" x14ac:dyDescent="0.3">
      <c r="A9" s="1">
        <v>36537</v>
      </c>
      <c r="B9" s="2">
        <v>6.4779999999999998</v>
      </c>
      <c r="C9" s="3">
        <v>693.41</v>
      </c>
    </row>
    <row r="10" spans="1:3" x14ac:dyDescent="0.3">
      <c r="A10" s="1">
        <v>36538</v>
      </c>
      <c r="B10" s="2">
        <v>6.4320000000000004</v>
      </c>
      <c r="C10" s="3">
        <v>684.59</v>
      </c>
    </row>
    <row r="11" spans="1:3" x14ac:dyDescent="0.3">
      <c r="A11" s="1">
        <v>36539</v>
      </c>
      <c r="B11" s="2">
        <v>6.452</v>
      </c>
      <c r="C11" s="3">
        <v>670.51</v>
      </c>
    </row>
    <row r="12" spans="1:3" x14ac:dyDescent="0.3">
      <c r="A12" s="1">
        <v>36542</v>
      </c>
      <c r="B12" s="2">
        <v>6.4489999999999998</v>
      </c>
      <c r="C12" s="3">
        <v>680.52</v>
      </c>
    </row>
    <row r="13" spans="1:3" x14ac:dyDescent="0.3">
      <c r="A13" s="1">
        <v>36543</v>
      </c>
      <c r="B13" s="2">
        <v>6.4719999999999995</v>
      </c>
      <c r="C13" s="3">
        <v>680.35</v>
      </c>
    </row>
    <row r="14" spans="1:3" x14ac:dyDescent="0.3">
      <c r="A14" s="1">
        <v>36544</v>
      </c>
      <c r="B14" s="2">
        <v>6.42</v>
      </c>
      <c r="C14" s="3">
        <v>662.5</v>
      </c>
    </row>
    <row r="15" spans="1:3" x14ac:dyDescent="0.3">
      <c r="A15" s="1">
        <v>36545</v>
      </c>
      <c r="B15" s="2">
        <v>6.4649999999999999</v>
      </c>
      <c r="C15" s="3">
        <v>638.08000000000004</v>
      </c>
    </row>
    <row r="16" spans="1:3" x14ac:dyDescent="0.3">
      <c r="A16" s="1">
        <v>36546</v>
      </c>
      <c r="B16" s="2">
        <v>6.4390000000000001</v>
      </c>
      <c r="C16" s="3">
        <v>617.07000000000005</v>
      </c>
    </row>
    <row r="17" spans="1:3" x14ac:dyDescent="0.3">
      <c r="A17" s="1">
        <v>36549</v>
      </c>
      <c r="B17" s="2">
        <v>6.3789999999999996</v>
      </c>
      <c r="C17" s="3">
        <v>606.03</v>
      </c>
    </row>
    <row r="18" spans="1:3" x14ac:dyDescent="0.3">
      <c r="A18" s="1">
        <v>36550</v>
      </c>
      <c r="B18" s="2">
        <v>6.34</v>
      </c>
      <c r="C18" s="3">
        <v>624.34</v>
      </c>
    </row>
    <row r="19" spans="1:3" x14ac:dyDescent="0.3">
      <c r="A19" s="1">
        <v>36551</v>
      </c>
      <c r="B19" s="2">
        <v>6.2629999999999999</v>
      </c>
      <c r="C19" s="3">
        <v>630.03</v>
      </c>
    </row>
    <row r="20" spans="1:3" x14ac:dyDescent="0.3">
      <c r="A20" s="1">
        <v>36552</v>
      </c>
      <c r="B20" s="2">
        <v>6.3090000000000002</v>
      </c>
      <c r="C20" s="3">
        <v>636.84</v>
      </c>
    </row>
    <row r="21" spans="1:3" x14ac:dyDescent="0.3">
      <c r="A21" s="1">
        <v>36553</v>
      </c>
      <c r="B21" s="2">
        <v>6.3040000000000003</v>
      </c>
      <c r="C21" s="3">
        <v>646.63</v>
      </c>
    </row>
    <row r="22" spans="1:3" x14ac:dyDescent="0.3">
      <c r="A22" s="1">
        <v>36556</v>
      </c>
      <c r="B22" s="2">
        <v>6.3070000000000004</v>
      </c>
      <c r="C22" s="3">
        <v>665.23</v>
      </c>
    </row>
    <row r="23" spans="1:3" x14ac:dyDescent="0.3">
      <c r="A23" s="1">
        <v>36557</v>
      </c>
      <c r="B23" s="2">
        <v>6.2780000000000005</v>
      </c>
      <c r="C23" s="3">
        <v>668.58</v>
      </c>
    </row>
    <row r="24" spans="1:3" x14ac:dyDescent="0.3">
      <c r="A24" s="1">
        <v>36558</v>
      </c>
      <c r="B24" s="2">
        <v>6.18</v>
      </c>
      <c r="C24" s="3">
        <v>645.70000000000005</v>
      </c>
    </row>
    <row r="25" spans="1:3" x14ac:dyDescent="0.3">
      <c r="A25" s="1">
        <v>36559</v>
      </c>
      <c r="B25" s="2">
        <v>6.0890000000000004</v>
      </c>
      <c r="C25" s="3">
        <v>653.46</v>
      </c>
    </row>
    <row r="26" spans="1:3" x14ac:dyDescent="0.3">
      <c r="A26" s="1">
        <v>36560</v>
      </c>
      <c r="B26" s="2">
        <v>6.1749999999999998</v>
      </c>
      <c r="C26" s="3">
        <v>642.33000000000004</v>
      </c>
    </row>
    <row r="27" spans="1:3" x14ac:dyDescent="0.3">
      <c r="A27" s="1">
        <v>36563</v>
      </c>
      <c r="B27" s="2">
        <v>6.2210000000000001</v>
      </c>
      <c r="C27" s="3">
        <v>645.05999999999995</v>
      </c>
    </row>
    <row r="28" spans="1:3" x14ac:dyDescent="0.3">
      <c r="A28" s="1">
        <v>36564</v>
      </c>
      <c r="B28" s="2">
        <v>6.1219999999999999</v>
      </c>
      <c r="C28" s="3">
        <v>647.27</v>
      </c>
    </row>
    <row r="29" spans="1:3" x14ac:dyDescent="0.3">
      <c r="A29" s="1">
        <v>36565</v>
      </c>
      <c r="B29" s="2">
        <v>6.1260000000000003</v>
      </c>
      <c r="C29" s="3">
        <v>627.58000000000004</v>
      </c>
    </row>
    <row r="30" spans="1:3" x14ac:dyDescent="0.3">
      <c r="A30" s="1">
        <v>36566</v>
      </c>
      <c r="B30" s="2">
        <v>6.1820000000000004</v>
      </c>
      <c r="C30" s="3">
        <v>634.91999999999996</v>
      </c>
    </row>
    <row r="31" spans="1:3" x14ac:dyDescent="0.3">
      <c r="A31" s="1">
        <v>36567</v>
      </c>
      <c r="B31" s="2">
        <v>6.1239999999999997</v>
      </c>
      <c r="C31" s="3">
        <v>629.62</v>
      </c>
    </row>
    <row r="32" spans="1:3" x14ac:dyDescent="0.3">
      <c r="A32" s="1">
        <v>36570</v>
      </c>
      <c r="B32" s="2">
        <v>6.0679999999999996</v>
      </c>
      <c r="C32" s="3">
        <v>628.67999999999995</v>
      </c>
    </row>
    <row r="33" spans="1:3" x14ac:dyDescent="0.3">
      <c r="A33" s="1">
        <v>36571</v>
      </c>
      <c r="B33" s="2">
        <v>6.0650000000000004</v>
      </c>
      <c r="C33" s="3">
        <v>627.48</v>
      </c>
    </row>
    <row r="34" spans="1:3" x14ac:dyDescent="0.3">
      <c r="A34" s="1">
        <v>36572</v>
      </c>
      <c r="B34" s="2">
        <v>6.0490000000000004</v>
      </c>
      <c r="C34" s="3">
        <v>630.47</v>
      </c>
    </row>
    <row r="35" spans="1:3" x14ac:dyDescent="0.3">
      <c r="A35" s="1">
        <v>36573</v>
      </c>
      <c r="B35" s="2">
        <v>6.0039999999999996</v>
      </c>
      <c r="C35" s="3">
        <v>636.95000000000005</v>
      </c>
    </row>
    <row r="36" spans="1:3" x14ac:dyDescent="0.3">
      <c r="A36" s="1">
        <v>36574</v>
      </c>
      <c r="B36" s="2">
        <v>5.9130000000000003</v>
      </c>
      <c r="C36" s="3">
        <v>631.48</v>
      </c>
    </row>
    <row r="37" spans="1:3" x14ac:dyDescent="0.3">
      <c r="A37" s="1">
        <v>36577</v>
      </c>
      <c r="B37" s="2">
        <v>5.8739999999999997</v>
      </c>
      <c r="C37" s="3">
        <v>637.86</v>
      </c>
    </row>
    <row r="38" spans="1:3" x14ac:dyDescent="0.3">
      <c r="A38" s="1">
        <v>36578</v>
      </c>
      <c r="B38" s="2">
        <v>5.7839999999999998</v>
      </c>
      <c r="C38" s="3">
        <v>629.53</v>
      </c>
    </row>
    <row r="39" spans="1:3" x14ac:dyDescent="0.3">
      <c r="A39" s="1">
        <v>36579</v>
      </c>
      <c r="B39" s="2">
        <v>5.8339999999999996</v>
      </c>
      <c r="C39" s="3">
        <v>630.42999999999995</v>
      </c>
    </row>
    <row r="40" spans="1:3" x14ac:dyDescent="0.3">
      <c r="A40" s="1">
        <v>36580</v>
      </c>
      <c r="B40" s="2">
        <v>5.8209999999999997</v>
      </c>
      <c r="C40" s="3">
        <v>624.9</v>
      </c>
    </row>
    <row r="41" spans="1:3" x14ac:dyDescent="0.3">
      <c r="A41" s="1">
        <v>36581</v>
      </c>
      <c r="B41" s="2">
        <v>5.8739999999999997</v>
      </c>
      <c r="C41" s="3">
        <v>632.42999999999995</v>
      </c>
    </row>
    <row r="42" spans="1:3" x14ac:dyDescent="0.3">
      <c r="A42" s="1">
        <v>36584</v>
      </c>
      <c r="B42" s="2">
        <v>5.8780000000000001</v>
      </c>
      <c r="C42" s="3">
        <v>633.58000000000004</v>
      </c>
    </row>
    <row r="43" spans="1:3" x14ac:dyDescent="0.3">
      <c r="A43" s="1">
        <v>36585</v>
      </c>
      <c r="B43" s="2">
        <v>5.8129999999999997</v>
      </c>
      <c r="C43" s="3">
        <v>622.79999999999995</v>
      </c>
    </row>
    <row r="44" spans="1:3" x14ac:dyDescent="0.3">
      <c r="A44" s="1">
        <v>36586</v>
      </c>
      <c r="B44" s="2">
        <v>5.8220000000000001</v>
      </c>
      <c r="C44" s="3">
        <v>618.22</v>
      </c>
    </row>
    <row r="45" spans="1:3" x14ac:dyDescent="0.3">
      <c r="A45" s="1">
        <v>36587</v>
      </c>
      <c r="B45" s="2">
        <v>5.819</v>
      </c>
      <c r="C45" s="3">
        <v>629.95000000000005</v>
      </c>
    </row>
    <row r="46" spans="1:3" x14ac:dyDescent="0.3">
      <c r="A46" s="1">
        <v>36588</v>
      </c>
      <c r="B46" s="2">
        <v>5.8239999999999998</v>
      </c>
      <c r="C46" s="3">
        <v>655.04999999999995</v>
      </c>
    </row>
    <row r="47" spans="1:3" x14ac:dyDescent="0.3">
      <c r="A47" s="1">
        <v>36591</v>
      </c>
      <c r="B47" s="2">
        <v>5.8230000000000004</v>
      </c>
      <c r="C47" s="3">
        <v>651.86</v>
      </c>
    </row>
    <row r="48" spans="1:3" x14ac:dyDescent="0.3">
      <c r="A48" s="1">
        <v>36592</v>
      </c>
      <c r="B48" s="2">
        <v>5.8250000000000002</v>
      </c>
      <c r="C48" s="3">
        <v>649.19000000000005</v>
      </c>
    </row>
    <row r="49" spans="1:3" x14ac:dyDescent="0.3">
      <c r="A49" s="1">
        <v>36593</v>
      </c>
      <c r="B49" s="2">
        <v>5.8040000000000003</v>
      </c>
      <c r="C49" s="3">
        <v>631.12</v>
      </c>
    </row>
    <row r="50" spans="1:3" x14ac:dyDescent="0.3">
      <c r="A50" s="1">
        <v>36594</v>
      </c>
      <c r="B50" s="2">
        <v>5.7990000000000004</v>
      </c>
      <c r="C50" s="3">
        <v>629.38</v>
      </c>
    </row>
    <row r="51" spans="1:3" x14ac:dyDescent="0.3">
      <c r="A51" s="1">
        <v>36595</v>
      </c>
      <c r="B51" s="2">
        <v>5.84</v>
      </c>
      <c r="C51" s="3">
        <v>628.94000000000005</v>
      </c>
    </row>
    <row r="52" spans="1:3" x14ac:dyDescent="0.3">
      <c r="A52" s="1">
        <v>36598</v>
      </c>
      <c r="B52" s="2">
        <v>5.8319999999999999</v>
      </c>
      <c r="C52" s="3">
        <v>644.54</v>
      </c>
    </row>
    <row r="53" spans="1:3" x14ac:dyDescent="0.3">
      <c r="A53" s="1">
        <v>36599</v>
      </c>
      <c r="B53" s="2">
        <v>5.8100000000000005</v>
      </c>
      <c r="C53" s="3">
        <v>649.25</v>
      </c>
    </row>
    <row r="54" spans="1:3" x14ac:dyDescent="0.3">
      <c r="A54" s="1">
        <v>36600</v>
      </c>
      <c r="B54" s="2">
        <v>5.8550000000000004</v>
      </c>
      <c r="C54" s="3">
        <v>653.79999999999995</v>
      </c>
    </row>
    <row r="55" spans="1:3" x14ac:dyDescent="0.3">
      <c r="A55" s="1">
        <v>36601</v>
      </c>
      <c r="B55" s="2">
        <v>5.8120000000000003</v>
      </c>
      <c r="C55" s="3">
        <v>674.29</v>
      </c>
    </row>
    <row r="56" spans="1:3" x14ac:dyDescent="0.3">
      <c r="A56" s="1">
        <v>36602</v>
      </c>
      <c r="B56" s="2">
        <v>5.7549999999999999</v>
      </c>
      <c r="C56" s="3">
        <v>667.56</v>
      </c>
    </row>
    <row r="57" spans="1:3" x14ac:dyDescent="0.3">
      <c r="A57" s="1">
        <v>36605</v>
      </c>
      <c r="B57" s="2">
        <v>5.7320000000000002</v>
      </c>
      <c r="C57" s="3">
        <v>676.19</v>
      </c>
    </row>
    <row r="58" spans="1:3" x14ac:dyDescent="0.3">
      <c r="A58" s="1">
        <v>36606</v>
      </c>
      <c r="B58" s="2">
        <v>5.6879999999999997</v>
      </c>
      <c r="C58" s="3">
        <v>686</v>
      </c>
    </row>
    <row r="59" spans="1:3" x14ac:dyDescent="0.3">
      <c r="A59" s="1">
        <v>36607</v>
      </c>
      <c r="B59" s="2">
        <v>5.6970000000000001</v>
      </c>
      <c r="C59" s="3">
        <v>687.82</v>
      </c>
    </row>
    <row r="60" spans="1:3" x14ac:dyDescent="0.3">
      <c r="A60" s="1">
        <v>36608</v>
      </c>
      <c r="B60" s="2">
        <v>5.6769999999999996</v>
      </c>
      <c r="C60" s="3">
        <v>683.56</v>
      </c>
    </row>
    <row r="61" spans="1:3" x14ac:dyDescent="0.3">
      <c r="A61" s="1">
        <v>36609</v>
      </c>
      <c r="B61" s="2">
        <v>5.7549999999999999</v>
      </c>
      <c r="C61" s="3">
        <v>667.89</v>
      </c>
    </row>
    <row r="62" spans="1:3" x14ac:dyDescent="0.3">
      <c r="A62" s="1">
        <v>36612</v>
      </c>
      <c r="B62" s="2">
        <v>5.77</v>
      </c>
      <c r="C62" s="3">
        <v>661.62</v>
      </c>
    </row>
    <row r="63" spans="1:3" x14ac:dyDescent="0.3">
      <c r="A63" s="1">
        <v>36613</v>
      </c>
      <c r="B63" s="2">
        <v>5.7709999999999999</v>
      </c>
      <c r="C63" s="3">
        <v>659.39</v>
      </c>
    </row>
    <row r="64" spans="1:3" x14ac:dyDescent="0.3">
      <c r="A64" s="1">
        <v>36614</v>
      </c>
      <c r="B64" s="2">
        <v>5.8419999999999996</v>
      </c>
      <c r="C64" s="3">
        <v>658.8</v>
      </c>
    </row>
    <row r="65" spans="1:3" x14ac:dyDescent="0.3">
      <c r="A65" s="1">
        <v>36615</v>
      </c>
      <c r="B65" s="2">
        <v>5.7880000000000003</v>
      </c>
      <c r="C65" s="3">
        <v>659.92</v>
      </c>
    </row>
    <row r="66" spans="1:3" x14ac:dyDescent="0.3">
      <c r="A66" s="1">
        <v>36616</v>
      </c>
      <c r="B66" s="2">
        <v>5.7450000000000001</v>
      </c>
      <c r="C66" s="3">
        <v>659.73</v>
      </c>
    </row>
    <row r="67" spans="1:3" x14ac:dyDescent="0.3">
      <c r="A67" s="1">
        <v>36619</v>
      </c>
      <c r="B67" s="2">
        <v>5.7450000000000001</v>
      </c>
      <c r="C67" s="3">
        <v>681.41</v>
      </c>
    </row>
    <row r="68" spans="1:3" x14ac:dyDescent="0.3">
      <c r="A68" s="1">
        <v>36620</v>
      </c>
      <c r="B68" s="2">
        <v>5.7350000000000003</v>
      </c>
      <c r="C68" s="3">
        <v>684.06</v>
      </c>
    </row>
    <row r="69" spans="1:3" x14ac:dyDescent="0.3">
      <c r="A69" s="1">
        <v>36621</v>
      </c>
      <c r="B69" s="2">
        <v>5.758</v>
      </c>
      <c r="C69" s="3">
        <v>685.06</v>
      </c>
    </row>
    <row r="70" spans="1:3" x14ac:dyDescent="0.3">
      <c r="A70" s="1">
        <v>36622</v>
      </c>
      <c r="B70" s="2">
        <v>5.7489999999999997</v>
      </c>
      <c r="C70" s="3">
        <v>679.98</v>
      </c>
    </row>
    <row r="71" spans="1:3" x14ac:dyDescent="0.3">
      <c r="A71" s="1">
        <v>36623</v>
      </c>
      <c r="B71" s="2">
        <v>5.6890000000000001</v>
      </c>
      <c r="C71" s="3">
        <v>674.87</v>
      </c>
    </row>
    <row r="72" spans="1:3" x14ac:dyDescent="0.3">
      <c r="A72" s="1">
        <v>36626</v>
      </c>
      <c r="B72" s="2">
        <v>5.6630000000000003</v>
      </c>
      <c r="C72" s="3">
        <v>691.9</v>
      </c>
    </row>
    <row r="73" spans="1:3" x14ac:dyDescent="0.3">
      <c r="A73" s="1">
        <v>36627</v>
      </c>
      <c r="B73" s="2">
        <v>5.7169999999999996</v>
      </c>
      <c r="C73" s="3">
        <v>688.91</v>
      </c>
    </row>
    <row r="74" spans="1:3" x14ac:dyDescent="0.3">
      <c r="A74" s="1">
        <v>36628</v>
      </c>
      <c r="B74" s="2">
        <v>5.7439999999999998</v>
      </c>
      <c r="C74" s="3">
        <v>698.3</v>
      </c>
    </row>
    <row r="75" spans="1:3" x14ac:dyDescent="0.3">
      <c r="A75" s="1">
        <v>36629</v>
      </c>
      <c r="B75" s="2">
        <v>5.7469999999999999</v>
      </c>
      <c r="C75" s="3">
        <v>709.91</v>
      </c>
    </row>
    <row r="76" spans="1:3" x14ac:dyDescent="0.3">
      <c r="A76" s="1">
        <v>36630</v>
      </c>
      <c r="B76" s="2">
        <v>5.7160000000000002</v>
      </c>
      <c r="C76" s="3">
        <v>701.28</v>
      </c>
    </row>
    <row r="77" spans="1:3" x14ac:dyDescent="0.3">
      <c r="A77" s="1">
        <v>36633</v>
      </c>
      <c r="B77" s="2">
        <v>5.806</v>
      </c>
      <c r="C77" s="3">
        <v>709.08</v>
      </c>
    </row>
    <row r="78" spans="1:3" x14ac:dyDescent="0.3">
      <c r="A78" s="1">
        <v>36634</v>
      </c>
      <c r="B78" s="2">
        <v>5.8469999999999995</v>
      </c>
      <c r="C78" s="3">
        <v>699.6</v>
      </c>
    </row>
    <row r="79" spans="1:3" x14ac:dyDescent="0.3">
      <c r="A79" s="1">
        <v>36635</v>
      </c>
      <c r="B79" s="2">
        <v>5.8309999999999995</v>
      </c>
      <c r="C79" s="3">
        <v>696.13</v>
      </c>
    </row>
    <row r="80" spans="1:3" x14ac:dyDescent="0.3">
      <c r="A80" s="1">
        <v>36636</v>
      </c>
      <c r="B80" s="2">
        <v>5.8620000000000001</v>
      </c>
      <c r="C80" s="3">
        <v>692.36</v>
      </c>
    </row>
    <row r="81" spans="1:3" x14ac:dyDescent="0.3">
      <c r="A81" s="1">
        <v>36637</v>
      </c>
      <c r="B81" s="2">
        <v>5.8609999999999998</v>
      </c>
      <c r="C81" s="3">
        <v>692.36</v>
      </c>
    </row>
    <row r="82" spans="1:3" x14ac:dyDescent="0.3">
      <c r="A82" s="1">
        <v>36640</v>
      </c>
      <c r="B82" s="2">
        <v>5.8959999999999999</v>
      </c>
      <c r="C82" s="3">
        <v>688.05</v>
      </c>
    </row>
    <row r="83" spans="1:3" x14ac:dyDescent="0.3">
      <c r="A83" s="1">
        <v>36641</v>
      </c>
      <c r="B83" s="2">
        <v>5.9350000000000005</v>
      </c>
      <c r="C83" s="3">
        <v>683.73</v>
      </c>
    </row>
    <row r="84" spans="1:3" x14ac:dyDescent="0.3">
      <c r="A84" s="1">
        <v>36642</v>
      </c>
      <c r="B84" s="2">
        <v>5.9180000000000001</v>
      </c>
      <c r="C84" s="3">
        <v>686.43</v>
      </c>
    </row>
    <row r="85" spans="1:3" x14ac:dyDescent="0.3">
      <c r="A85" s="1">
        <v>36643</v>
      </c>
      <c r="B85" s="2">
        <v>5.9530000000000003</v>
      </c>
      <c r="C85" s="3">
        <v>688.59</v>
      </c>
    </row>
    <row r="86" spans="1:3" x14ac:dyDescent="0.3">
      <c r="A86" s="1">
        <v>36644</v>
      </c>
      <c r="B86" s="2">
        <v>5.9290000000000003</v>
      </c>
      <c r="C86" s="3">
        <v>687.89</v>
      </c>
    </row>
    <row r="87" spans="1:3" x14ac:dyDescent="0.3">
      <c r="A87" s="1">
        <v>36647</v>
      </c>
      <c r="B87" s="2">
        <v>5.9489999999999998</v>
      </c>
      <c r="C87" s="3">
        <v>686.68</v>
      </c>
    </row>
    <row r="88" spans="1:3" x14ac:dyDescent="0.3">
      <c r="A88" s="1">
        <v>36648</v>
      </c>
      <c r="B88" s="2">
        <v>5.8289999999999997</v>
      </c>
      <c r="C88" s="3">
        <v>692.04</v>
      </c>
    </row>
    <row r="89" spans="1:3" x14ac:dyDescent="0.3">
      <c r="A89" s="1">
        <v>36649</v>
      </c>
      <c r="B89" s="2">
        <v>5.8689999999999998</v>
      </c>
      <c r="C89" s="3">
        <v>702.41</v>
      </c>
    </row>
    <row r="90" spans="1:3" x14ac:dyDescent="0.3">
      <c r="A90" s="1">
        <v>36650</v>
      </c>
      <c r="B90" s="2">
        <v>5.8780000000000001</v>
      </c>
      <c r="C90" s="3">
        <v>701.49</v>
      </c>
    </row>
    <row r="91" spans="1:3" x14ac:dyDescent="0.3">
      <c r="A91" s="1">
        <v>36651</v>
      </c>
      <c r="B91" s="2">
        <v>5.867</v>
      </c>
      <c r="C91" s="3">
        <v>695.23</v>
      </c>
    </row>
    <row r="92" spans="1:3" x14ac:dyDescent="0.3">
      <c r="A92" s="1">
        <v>36654</v>
      </c>
      <c r="B92" s="2">
        <v>5.9050000000000002</v>
      </c>
      <c r="C92" s="3">
        <v>672.83</v>
      </c>
    </row>
    <row r="93" spans="1:3" x14ac:dyDescent="0.3">
      <c r="A93" s="1">
        <v>36655</v>
      </c>
      <c r="B93" s="2">
        <v>5.8710000000000004</v>
      </c>
      <c r="C93" s="3">
        <v>688.51</v>
      </c>
    </row>
    <row r="94" spans="1:3" x14ac:dyDescent="0.3">
      <c r="A94" s="1">
        <v>36656</v>
      </c>
      <c r="B94" s="2">
        <v>5.8049999999999997</v>
      </c>
      <c r="C94" s="3">
        <v>692.76</v>
      </c>
    </row>
    <row r="95" spans="1:3" x14ac:dyDescent="0.3">
      <c r="A95" s="1">
        <v>36657</v>
      </c>
      <c r="B95" s="2">
        <v>5.7610000000000001</v>
      </c>
      <c r="C95" s="3">
        <v>698.57</v>
      </c>
    </row>
    <row r="96" spans="1:3" x14ac:dyDescent="0.3">
      <c r="A96" s="1">
        <v>36658</v>
      </c>
      <c r="B96" s="2">
        <v>5.8090000000000002</v>
      </c>
      <c r="C96" s="3">
        <v>695.32</v>
      </c>
    </row>
    <row r="97" spans="1:3" x14ac:dyDescent="0.3">
      <c r="A97" s="1">
        <v>36661</v>
      </c>
      <c r="B97" s="2">
        <v>5.7889999999999997</v>
      </c>
      <c r="C97" s="3">
        <v>704.89</v>
      </c>
    </row>
    <row r="98" spans="1:3" x14ac:dyDescent="0.3">
      <c r="A98" s="1">
        <v>36662</v>
      </c>
      <c r="B98" s="2">
        <v>5.7539999999999996</v>
      </c>
      <c r="C98" s="3">
        <v>705.5</v>
      </c>
    </row>
    <row r="99" spans="1:3" x14ac:dyDescent="0.3">
      <c r="A99" s="1">
        <v>36663</v>
      </c>
      <c r="B99" s="2">
        <v>5.7969999999999997</v>
      </c>
      <c r="C99" s="3">
        <v>704.77</v>
      </c>
    </row>
    <row r="100" spans="1:3" x14ac:dyDescent="0.3">
      <c r="A100" s="1">
        <v>36664</v>
      </c>
      <c r="B100" s="2">
        <v>5.8469999999999995</v>
      </c>
      <c r="C100" s="3">
        <v>703.67</v>
      </c>
    </row>
    <row r="101" spans="1:3" x14ac:dyDescent="0.3">
      <c r="A101" s="1">
        <v>36665</v>
      </c>
      <c r="B101" s="2">
        <v>5.8440000000000003</v>
      </c>
      <c r="C101" s="3">
        <v>700.22</v>
      </c>
    </row>
    <row r="102" spans="1:3" x14ac:dyDescent="0.3">
      <c r="A102" s="1">
        <v>36668</v>
      </c>
      <c r="B102" s="2">
        <v>5.8019999999999996</v>
      </c>
      <c r="C102" s="3">
        <v>700.22</v>
      </c>
    </row>
    <row r="103" spans="1:3" x14ac:dyDescent="0.3">
      <c r="A103" s="1">
        <v>36669</v>
      </c>
      <c r="B103" s="2">
        <v>5.8149999999999995</v>
      </c>
      <c r="C103" s="3">
        <v>711.1</v>
      </c>
    </row>
    <row r="104" spans="1:3" x14ac:dyDescent="0.3">
      <c r="A104" s="1">
        <v>36670</v>
      </c>
      <c r="B104" s="2">
        <v>5.8339999999999996</v>
      </c>
      <c r="C104" s="3">
        <v>724.48</v>
      </c>
    </row>
    <row r="105" spans="1:3" x14ac:dyDescent="0.3">
      <c r="A105" s="1">
        <v>36671</v>
      </c>
      <c r="B105" s="2">
        <v>5.7729999999999997</v>
      </c>
      <c r="C105" s="3">
        <v>720.03</v>
      </c>
    </row>
    <row r="106" spans="1:3" x14ac:dyDescent="0.3">
      <c r="A106" s="1">
        <v>36672</v>
      </c>
      <c r="B106" s="2">
        <v>5.6760000000000002</v>
      </c>
      <c r="C106" s="3">
        <v>722.13</v>
      </c>
    </row>
    <row r="107" spans="1:3" x14ac:dyDescent="0.3">
      <c r="A107" s="1">
        <v>36675</v>
      </c>
      <c r="B107" s="2">
        <v>5.6630000000000003</v>
      </c>
      <c r="C107" s="3">
        <v>729.11</v>
      </c>
    </row>
    <row r="108" spans="1:3" x14ac:dyDescent="0.3">
      <c r="A108" s="1">
        <v>36676</v>
      </c>
      <c r="B108" s="2">
        <v>5.6850000000000005</v>
      </c>
      <c r="C108" s="3">
        <v>730.37</v>
      </c>
    </row>
    <row r="109" spans="1:3" x14ac:dyDescent="0.3">
      <c r="A109" s="1">
        <v>36677</v>
      </c>
      <c r="B109" s="2">
        <v>5.6360000000000001</v>
      </c>
      <c r="C109" s="3">
        <v>736.25</v>
      </c>
    </row>
    <row r="110" spans="1:3" x14ac:dyDescent="0.3">
      <c r="A110" s="1">
        <v>36678</v>
      </c>
      <c r="B110" s="2">
        <v>5.57</v>
      </c>
      <c r="C110" s="3">
        <v>743.66</v>
      </c>
    </row>
    <row r="111" spans="1:3" x14ac:dyDescent="0.3">
      <c r="A111" s="1">
        <v>36679</v>
      </c>
      <c r="B111" s="2">
        <v>5.532</v>
      </c>
      <c r="C111" s="3">
        <v>748.21</v>
      </c>
    </row>
    <row r="112" spans="1:3" x14ac:dyDescent="0.3">
      <c r="A112" s="1">
        <v>36682</v>
      </c>
      <c r="B112" s="2">
        <v>5.5890000000000004</v>
      </c>
      <c r="C112" s="3">
        <v>749.02</v>
      </c>
    </row>
    <row r="113" spans="1:3" x14ac:dyDescent="0.3">
      <c r="A113" s="1">
        <v>36683</v>
      </c>
      <c r="B113" s="2">
        <v>5.569</v>
      </c>
      <c r="C113" s="3">
        <v>739.92</v>
      </c>
    </row>
    <row r="114" spans="1:3" x14ac:dyDescent="0.3">
      <c r="A114" s="1">
        <v>36684</v>
      </c>
      <c r="B114" s="2">
        <v>5.5940000000000003</v>
      </c>
      <c r="C114" s="3">
        <v>740.85</v>
      </c>
    </row>
    <row r="115" spans="1:3" x14ac:dyDescent="0.3">
      <c r="A115" s="1">
        <v>36685</v>
      </c>
      <c r="B115" s="2">
        <v>5.5679999999999996</v>
      </c>
      <c r="C115" s="3">
        <v>743.88</v>
      </c>
    </row>
    <row r="116" spans="1:3" x14ac:dyDescent="0.3">
      <c r="A116" s="1">
        <v>36686</v>
      </c>
      <c r="B116" s="2">
        <v>5.5679999999999996</v>
      </c>
      <c r="C116" s="3">
        <v>744.45</v>
      </c>
    </row>
    <row r="117" spans="1:3" x14ac:dyDescent="0.3">
      <c r="A117" s="1">
        <v>36689</v>
      </c>
      <c r="B117" s="2">
        <v>5.548</v>
      </c>
      <c r="C117" s="3">
        <v>739.47</v>
      </c>
    </row>
    <row r="118" spans="1:3" x14ac:dyDescent="0.3">
      <c r="A118" s="1">
        <v>36690</v>
      </c>
      <c r="B118" s="2">
        <v>5.5940000000000003</v>
      </c>
      <c r="C118" s="3">
        <v>731.14</v>
      </c>
    </row>
    <row r="119" spans="1:3" x14ac:dyDescent="0.3">
      <c r="A119" s="1">
        <v>36691</v>
      </c>
      <c r="B119" s="2">
        <v>5.5780000000000003</v>
      </c>
      <c r="C119" s="3">
        <v>738.2</v>
      </c>
    </row>
    <row r="120" spans="1:3" x14ac:dyDescent="0.3">
      <c r="A120" s="1">
        <v>36692</v>
      </c>
      <c r="B120" s="2">
        <v>5.5869999999999997</v>
      </c>
      <c r="C120" s="3">
        <v>734.9</v>
      </c>
    </row>
    <row r="121" spans="1:3" x14ac:dyDescent="0.3">
      <c r="A121" s="1">
        <v>36693</v>
      </c>
      <c r="B121" s="2">
        <v>5.5629999999999997</v>
      </c>
      <c r="C121" s="3">
        <v>738.27</v>
      </c>
    </row>
    <row r="122" spans="1:3" x14ac:dyDescent="0.3">
      <c r="A122" s="1">
        <v>36696</v>
      </c>
      <c r="B122" s="2">
        <v>5.5519999999999996</v>
      </c>
      <c r="C122" s="3">
        <v>737.69</v>
      </c>
    </row>
    <row r="123" spans="1:3" x14ac:dyDescent="0.3">
      <c r="A123" s="1">
        <v>36697</v>
      </c>
      <c r="B123" s="2">
        <v>5.5709999999999997</v>
      </c>
      <c r="C123" s="3">
        <v>738.11</v>
      </c>
    </row>
    <row r="124" spans="1:3" x14ac:dyDescent="0.3">
      <c r="A124" s="1">
        <v>36698</v>
      </c>
      <c r="B124" s="2">
        <v>5.6230000000000002</v>
      </c>
      <c r="C124" s="3">
        <v>729.97</v>
      </c>
    </row>
    <row r="125" spans="1:3" x14ac:dyDescent="0.3">
      <c r="A125" s="1">
        <v>36699</v>
      </c>
      <c r="B125" s="2">
        <v>5.6390000000000002</v>
      </c>
      <c r="C125" s="3">
        <v>725.44</v>
      </c>
    </row>
    <row r="126" spans="1:3" x14ac:dyDescent="0.3">
      <c r="A126" s="1">
        <v>36700</v>
      </c>
      <c r="B126" s="2">
        <v>5.6909999999999998</v>
      </c>
      <c r="C126" s="3">
        <v>729.39</v>
      </c>
    </row>
    <row r="127" spans="1:3" x14ac:dyDescent="0.3">
      <c r="A127" s="1">
        <v>36703</v>
      </c>
      <c r="B127" s="2">
        <v>5.6230000000000002</v>
      </c>
      <c r="C127" s="3">
        <v>722.87</v>
      </c>
    </row>
    <row r="128" spans="1:3" x14ac:dyDescent="0.3">
      <c r="A128" s="1">
        <v>36704</v>
      </c>
      <c r="B128" s="2">
        <v>5.5990000000000002</v>
      </c>
      <c r="C128" s="3">
        <v>722.23</v>
      </c>
    </row>
    <row r="129" spans="1:3" x14ac:dyDescent="0.3">
      <c r="A129" s="1">
        <v>36705</v>
      </c>
      <c r="B129" s="2">
        <v>5.6139999999999999</v>
      </c>
      <c r="C129" s="3">
        <v>725.42</v>
      </c>
    </row>
    <row r="130" spans="1:3" x14ac:dyDescent="0.3">
      <c r="A130" s="1">
        <v>36706</v>
      </c>
      <c r="B130" s="2">
        <v>5.5410000000000004</v>
      </c>
      <c r="C130" s="3">
        <v>707.36</v>
      </c>
    </row>
    <row r="131" spans="1:3" x14ac:dyDescent="0.3">
      <c r="A131" s="1">
        <v>36707</v>
      </c>
      <c r="B131" s="2">
        <v>5.5469999999999997</v>
      </c>
      <c r="C131" s="3">
        <v>706.2</v>
      </c>
    </row>
    <row r="132" spans="1:3" x14ac:dyDescent="0.3">
      <c r="A132" s="1">
        <v>36710</v>
      </c>
      <c r="B132" s="2">
        <v>5.5369999999999999</v>
      </c>
      <c r="C132" s="3">
        <v>706.2</v>
      </c>
    </row>
    <row r="133" spans="1:3" x14ac:dyDescent="0.3">
      <c r="A133" s="1">
        <v>36711</v>
      </c>
      <c r="B133" s="2">
        <v>5.5250000000000004</v>
      </c>
      <c r="C133" s="3">
        <v>712.42</v>
      </c>
    </row>
    <row r="134" spans="1:3" x14ac:dyDescent="0.3">
      <c r="A134" s="1">
        <v>36712</v>
      </c>
      <c r="B134" s="2">
        <v>5.532</v>
      </c>
      <c r="C134" s="3">
        <v>715.53</v>
      </c>
    </row>
    <row r="135" spans="1:3" x14ac:dyDescent="0.3">
      <c r="A135" s="1">
        <v>36713</v>
      </c>
      <c r="B135" s="2">
        <v>5.5529999999999999</v>
      </c>
      <c r="C135" s="3">
        <v>719.54</v>
      </c>
    </row>
    <row r="136" spans="1:3" x14ac:dyDescent="0.3">
      <c r="A136" s="1">
        <v>36714</v>
      </c>
      <c r="B136" s="2">
        <v>5.5369999999999999</v>
      </c>
      <c r="C136" s="3">
        <v>723.05</v>
      </c>
    </row>
    <row r="137" spans="1:3" x14ac:dyDescent="0.3">
      <c r="A137" s="1">
        <v>36717</v>
      </c>
      <c r="B137" s="2">
        <v>5.5540000000000003</v>
      </c>
      <c r="C137" s="3">
        <v>716.47</v>
      </c>
    </row>
    <row r="138" spans="1:3" x14ac:dyDescent="0.3">
      <c r="A138" s="1">
        <v>36718</v>
      </c>
      <c r="B138" s="2">
        <v>5.5590000000000002</v>
      </c>
      <c r="C138" s="3">
        <v>721.24</v>
      </c>
    </row>
    <row r="139" spans="1:3" x14ac:dyDescent="0.3">
      <c r="A139" s="1">
        <v>36719</v>
      </c>
      <c r="B139" s="2">
        <v>5.5709999999999997</v>
      </c>
      <c r="C139" s="3">
        <v>724.75</v>
      </c>
    </row>
    <row r="140" spans="1:3" x14ac:dyDescent="0.3">
      <c r="A140" s="1">
        <v>36720</v>
      </c>
      <c r="B140" s="2">
        <v>5.5250000000000004</v>
      </c>
      <c r="C140" s="3">
        <v>721.85</v>
      </c>
    </row>
    <row r="141" spans="1:3" x14ac:dyDescent="0.3">
      <c r="A141" s="1">
        <v>36721</v>
      </c>
      <c r="B141" s="2">
        <v>5.5759999999999996</v>
      </c>
      <c r="C141" s="3">
        <v>724.41</v>
      </c>
    </row>
    <row r="142" spans="1:3" x14ac:dyDescent="0.3">
      <c r="A142" s="1">
        <v>36724</v>
      </c>
      <c r="B142" s="2">
        <v>5.6059999999999999</v>
      </c>
      <c r="C142" s="3">
        <v>724.75</v>
      </c>
    </row>
    <row r="143" spans="1:3" x14ac:dyDescent="0.3">
      <c r="A143" s="1">
        <v>36725</v>
      </c>
      <c r="B143" s="2">
        <v>5.6109999999999998</v>
      </c>
      <c r="C143" s="3">
        <v>723.37</v>
      </c>
    </row>
    <row r="144" spans="1:3" x14ac:dyDescent="0.3">
      <c r="A144" s="1">
        <v>36726</v>
      </c>
      <c r="B144" s="2">
        <v>5.6280000000000001</v>
      </c>
      <c r="C144" s="3">
        <v>720.97</v>
      </c>
    </row>
    <row r="145" spans="1:3" x14ac:dyDescent="0.3">
      <c r="A145" s="1">
        <v>36727</v>
      </c>
      <c r="B145" s="2">
        <v>5.5369999999999999</v>
      </c>
      <c r="C145" s="3">
        <v>727.73</v>
      </c>
    </row>
    <row r="146" spans="1:3" x14ac:dyDescent="0.3">
      <c r="A146" s="1">
        <v>36728</v>
      </c>
      <c r="B146" s="2">
        <v>5.5350000000000001</v>
      </c>
      <c r="C146" s="3">
        <v>724.78</v>
      </c>
    </row>
    <row r="147" spans="1:3" x14ac:dyDescent="0.3">
      <c r="A147" s="1">
        <v>36731</v>
      </c>
      <c r="B147" s="2">
        <v>5.548</v>
      </c>
      <c r="C147" s="3">
        <v>722.63</v>
      </c>
    </row>
    <row r="148" spans="1:3" x14ac:dyDescent="0.3">
      <c r="A148" s="1">
        <v>36732</v>
      </c>
      <c r="B148" s="2">
        <v>5.5519999999999996</v>
      </c>
      <c r="C148" s="3">
        <v>728.46</v>
      </c>
    </row>
    <row r="149" spans="1:3" x14ac:dyDescent="0.3">
      <c r="A149" s="1">
        <v>36733</v>
      </c>
      <c r="B149" s="2">
        <v>5.548</v>
      </c>
      <c r="C149" s="3">
        <v>722.55</v>
      </c>
    </row>
    <row r="150" spans="1:3" x14ac:dyDescent="0.3">
      <c r="A150" s="1">
        <v>36734</v>
      </c>
      <c r="B150" s="2">
        <v>5.53</v>
      </c>
      <c r="C150" s="3">
        <v>725.88</v>
      </c>
    </row>
    <row r="151" spans="1:3" x14ac:dyDescent="0.3">
      <c r="A151" s="1">
        <v>36735</v>
      </c>
      <c r="B151" s="2">
        <v>5.5330000000000004</v>
      </c>
      <c r="C151" s="3">
        <v>725.15</v>
      </c>
    </row>
    <row r="152" spans="1:3" x14ac:dyDescent="0.3">
      <c r="A152" s="1">
        <v>36738</v>
      </c>
      <c r="B152" s="2">
        <v>5.5229999999999997</v>
      </c>
      <c r="C152" s="3">
        <v>724.8</v>
      </c>
    </row>
    <row r="153" spans="1:3" x14ac:dyDescent="0.3">
      <c r="A153" s="1">
        <v>36739</v>
      </c>
      <c r="B153" s="2">
        <v>5.4909999999999997</v>
      </c>
      <c r="C153" s="3">
        <v>730.9</v>
      </c>
    </row>
    <row r="154" spans="1:3" x14ac:dyDescent="0.3">
      <c r="A154" s="1">
        <v>36740</v>
      </c>
      <c r="B154" s="2">
        <v>5.5019999999999998</v>
      </c>
      <c r="C154" s="3">
        <v>732.13</v>
      </c>
    </row>
    <row r="155" spans="1:3" x14ac:dyDescent="0.3">
      <c r="A155" s="1">
        <v>36741</v>
      </c>
      <c r="B155" s="2">
        <v>5.4850000000000003</v>
      </c>
      <c r="C155" s="3">
        <v>745.08</v>
      </c>
    </row>
    <row r="156" spans="1:3" x14ac:dyDescent="0.3">
      <c r="A156" s="1">
        <v>36742</v>
      </c>
      <c r="B156" s="2">
        <v>5.47</v>
      </c>
      <c r="C156" s="3">
        <v>762.64</v>
      </c>
    </row>
    <row r="157" spans="1:3" x14ac:dyDescent="0.3">
      <c r="A157" s="1">
        <v>36745</v>
      </c>
      <c r="B157" s="2">
        <v>5.4770000000000003</v>
      </c>
      <c r="C157" s="3">
        <v>762.64</v>
      </c>
    </row>
    <row r="158" spans="1:3" x14ac:dyDescent="0.3">
      <c r="A158" s="1">
        <v>36746</v>
      </c>
      <c r="B158" s="2">
        <v>5.4850000000000003</v>
      </c>
      <c r="C158" s="3">
        <v>773.67</v>
      </c>
    </row>
    <row r="159" spans="1:3" x14ac:dyDescent="0.3">
      <c r="A159" s="1">
        <v>36747</v>
      </c>
      <c r="B159" s="2">
        <v>5.4889999999999999</v>
      </c>
      <c r="C159" s="3">
        <v>782.25</v>
      </c>
    </row>
    <row r="160" spans="1:3" x14ac:dyDescent="0.3">
      <c r="A160" s="1">
        <v>36748</v>
      </c>
      <c r="B160" s="2">
        <v>5.4569999999999999</v>
      </c>
      <c r="C160" s="3">
        <v>774.34</v>
      </c>
    </row>
    <row r="161" spans="1:3" x14ac:dyDescent="0.3">
      <c r="A161" s="1">
        <v>36749</v>
      </c>
      <c r="B161" s="2">
        <v>5.484</v>
      </c>
      <c r="C161" s="3">
        <v>778.19</v>
      </c>
    </row>
    <row r="162" spans="1:3" x14ac:dyDescent="0.3">
      <c r="A162" s="1">
        <v>36752</v>
      </c>
      <c r="B162" s="2">
        <v>5.4550000000000001</v>
      </c>
      <c r="C162" s="3">
        <v>786.35</v>
      </c>
    </row>
    <row r="163" spans="1:3" x14ac:dyDescent="0.3">
      <c r="A163" s="1">
        <v>36753</v>
      </c>
      <c r="B163" s="2">
        <v>5.4790000000000001</v>
      </c>
      <c r="C163" s="3">
        <v>786.32</v>
      </c>
    </row>
    <row r="164" spans="1:3" x14ac:dyDescent="0.3">
      <c r="A164" s="1">
        <v>36754</v>
      </c>
      <c r="B164" s="2">
        <v>5.4749999999999996</v>
      </c>
      <c r="C164" s="3">
        <v>797.84</v>
      </c>
    </row>
    <row r="165" spans="1:3" x14ac:dyDescent="0.3">
      <c r="A165" s="1">
        <v>36755</v>
      </c>
      <c r="B165" s="2">
        <v>5.4669999999999996</v>
      </c>
      <c r="C165" s="3">
        <v>807.76</v>
      </c>
    </row>
    <row r="166" spans="1:3" x14ac:dyDescent="0.3">
      <c r="A166" s="1">
        <v>36756</v>
      </c>
      <c r="B166" s="2">
        <v>5.45</v>
      </c>
      <c r="C166" s="3">
        <v>809.13</v>
      </c>
    </row>
    <row r="167" spans="1:3" x14ac:dyDescent="0.3">
      <c r="A167" s="1">
        <v>36759</v>
      </c>
      <c r="B167" s="2">
        <v>5.47</v>
      </c>
      <c r="C167" s="3">
        <v>805.49</v>
      </c>
    </row>
    <row r="168" spans="1:3" x14ac:dyDescent="0.3">
      <c r="A168" s="1">
        <v>36760</v>
      </c>
      <c r="B168" s="2">
        <v>5.484</v>
      </c>
      <c r="C168" s="3">
        <v>801.51</v>
      </c>
    </row>
    <row r="169" spans="1:3" x14ac:dyDescent="0.3">
      <c r="A169" s="1">
        <v>36761</v>
      </c>
      <c r="B169" s="2">
        <v>5.47</v>
      </c>
      <c r="C169" s="3">
        <v>794.76</v>
      </c>
    </row>
    <row r="170" spans="1:3" x14ac:dyDescent="0.3">
      <c r="A170" s="1">
        <v>36762</v>
      </c>
      <c r="B170" s="2">
        <v>5.4779999999999998</v>
      </c>
      <c r="C170" s="3">
        <v>803</v>
      </c>
    </row>
    <row r="171" spans="1:3" x14ac:dyDescent="0.3">
      <c r="A171" s="1">
        <v>36763</v>
      </c>
      <c r="B171" s="2">
        <v>5.476</v>
      </c>
      <c r="C171" s="3">
        <v>809.61</v>
      </c>
    </row>
    <row r="172" spans="1:3" x14ac:dyDescent="0.3">
      <c r="A172" s="1">
        <v>36766</v>
      </c>
      <c r="B172" s="2">
        <v>5.5069999999999997</v>
      </c>
      <c r="C172" s="3">
        <v>812.29</v>
      </c>
    </row>
    <row r="173" spans="1:3" x14ac:dyDescent="0.3">
      <c r="A173" s="1">
        <v>36767</v>
      </c>
      <c r="B173" s="2">
        <v>5.5549999999999997</v>
      </c>
      <c r="C173" s="3">
        <v>804.54</v>
      </c>
    </row>
    <row r="174" spans="1:3" x14ac:dyDescent="0.3">
      <c r="A174" s="1">
        <v>36768</v>
      </c>
      <c r="B174" s="2">
        <v>5.5090000000000003</v>
      </c>
      <c r="C174" s="3">
        <v>801.02</v>
      </c>
    </row>
    <row r="175" spans="1:3" x14ac:dyDescent="0.3">
      <c r="A175" s="1">
        <v>36769</v>
      </c>
      <c r="B175" s="2">
        <v>5.4669999999999996</v>
      </c>
      <c r="C175" s="3">
        <v>802.83</v>
      </c>
    </row>
    <row r="176" spans="1:3" x14ac:dyDescent="0.3">
      <c r="A176" s="1">
        <v>36770</v>
      </c>
      <c r="B176" s="2">
        <v>5.46</v>
      </c>
      <c r="C176" s="3">
        <v>810.52</v>
      </c>
    </row>
    <row r="177" spans="1:3" x14ac:dyDescent="0.3">
      <c r="A177" s="1">
        <v>36773</v>
      </c>
      <c r="B177" s="2">
        <v>5.4669999999999996</v>
      </c>
      <c r="C177" s="3">
        <v>810.52</v>
      </c>
    </row>
    <row r="178" spans="1:3" x14ac:dyDescent="0.3">
      <c r="A178" s="1">
        <v>36774</v>
      </c>
      <c r="B178" s="2">
        <v>5.4729999999999999</v>
      </c>
      <c r="C178" s="3">
        <v>811.14</v>
      </c>
    </row>
    <row r="179" spans="1:3" x14ac:dyDescent="0.3">
      <c r="A179" s="1">
        <v>36775</v>
      </c>
      <c r="B179" s="2">
        <v>5.51</v>
      </c>
      <c r="C179" s="3">
        <v>806.81</v>
      </c>
    </row>
    <row r="180" spans="1:3" x14ac:dyDescent="0.3">
      <c r="A180" s="1">
        <v>36776</v>
      </c>
      <c r="B180" s="2">
        <v>5.5120000000000005</v>
      </c>
      <c r="C180" s="3">
        <v>795.25</v>
      </c>
    </row>
    <row r="181" spans="1:3" x14ac:dyDescent="0.3">
      <c r="A181" s="1">
        <v>36777</v>
      </c>
      <c r="B181" s="2">
        <v>5.5090000000000003</v>
      </c>
      <c r="C181" s="3">
        <v>790.49</v>
      </c>
    </row>
    <row r="182" spans="1:3" x14ac:dyDescent="0.3">
      <c r="A182" s="1">
        <v>36780</v>
      </c>
      <c r="B182" s="2">
        <v>5.5259999999999998</v>
      </c>
      <c r="C182" s="3">
        <v>799.67</v>
      </c>
    </row>
    <row r="183" spans="1:3" x14ac:dyDescent="0.3">
      <c r="A183" s="1">
        <v>36781</v>
      </c>
      <c r="B183" s="2">
        <v>5.5620000000000003</v>
      </c>
      <c r="C183" s="3">
        <v>806.84</v>
      </c>
    </row>
    <row r="184" spans="1:3" x14ac:dyDescent="0.3">
      <c r="A184" s="1">
        <v>36782</v>
      </c>
      <c r="B184" s="2">
        <v>5.5570000000000004</v>
      </c>
      <c r="C184" s="3">
        <v>802.74</v>
      </c>
    </row>
    <row r="185" spans="1:3" x14ac:dyDescent="0.3">
      <c r="A185" s="1">
        <v>36783</v>
      </c>
      <c r="B185" s="2">
        <v>5.6260000000000003</v>
      </c>
      <c r="C185" s="3">
        <v>804.68</v>
      </c>
    </row>
    <row r="186" spans="1:3" x14ac:dyDescent="0.3">
      <c r="A186" s="1">
        <v>36784</v>
      </c>
      <c r="B186" s="2">
        <v>5.6850000000000005</v>
      </c>
      <c r="C186" s="3">
        <v>802.27</v>
      </c>
    </row>
    <row r="187" spans="1:3" x14ac:dyDescent="0.3">
      <c r="A187" s="1">
        <v>36787</v>
      </c>
      <c r="B187" s="2">
        <v>5.71</v>
      </c>
      <c r="C187" s="3">
        <v>803.97</v>
      </c>
    </row>
    <row r="188" spans="1:3" x14ac:dyDescent="0.3">
      <c r="A188" s="1">
        <v>36788</v>
      </c>
      <c r="B188" s="2">
        <v>5.6779999999999999</v>
      </c>
      <c r="C188" s="3">
        <v>805.58</v>
      </c>
    </row>
    <row r="189" spans="1:3" x14ac:dyDescent="0.3">
      <c r="A189" s="1">
        <v>36789</v>
      </c>
      <c r="B189" s="2">
        <v>5.7050000000000001</v>
      </c>
      <c r="C189" s="3">
        <v>806.88</v>
      </c>
    </row>
    <row r="190" spans="1:3" x14ac:dyDescent="0.3">
      <c r="A190" s="1">
        <v>36790</v>
      </c>
      <c r="B190" s="2">
        <v>5.6710000000000003</v>
      </c>
      <c r="C190" s="3">
        <v>808.76</v>
      </c>
    </row>
    <row r="191" spans="1:3" x14ac:dyDescent="0.3">
      <c r="A191" s="1">
        <v>36791</v>
      </c>
      <c r="B191" s="2">
        <v>5.6749999999999998</v>
      </c>
      <c r="C191" s="3">
        <v>803.81</v>
      </c>
    </row>
    <row r="192" spans="1:3" x14ac:dyDescent="0.3">
      <c r="A192" s="1">
        <v>36794</v>
      </c>
      <c r="B192" s="2">
        <v>5.6749999999999998</v>
      </c>
      <c r="C192" s="3">
        <v>804.15</v>
      </c>
    </row>
    <row r="193" spans="1:3" x14ac:dyDescent="0.3">
      <c r="A193" s="1">
        <v>36795</v>
      </c>
      <c r="B193" s="2">
        <v>5.641</v>
      </c>
      <c r="C193" s="3">
        <v>810.38</v>
      </c>
    </row>
    <row r="194" spans="1:3" x14ac:dyDescent="0.3">
      <c r="A194" s="1">
        <v>36796</v>
      </c>
      <c r="B194" s="2">
        <v>5.673</v>
      </c>
      <c r="C194" s="3">
        <v>806.97</v>
      </c>
    </row>
    <row r="195" spans="1:3" x14ac:dyDescent="0.3">
      <c r="A195" s="1">
        <v>36797</v>
      </c>
      <c r="B195" s="2">
        <v>5.6749999999999998</v>
      </c>
      <c r="C195" s="3">
        <v>816.93</v>
      </c>
    </row>
    <row r="196" spans="1:3" x14ac:dyDescent="0.3">
      <c r="A196" s="1">
        <v>36798</v>
      </c>
      <c r="B196" s="2">
        <v>5.6589999999999998</v>
      </c>
      <c r="C196" s="3">
        <v>820.88</v>
      </c>
    </row>
    <row r="197" spans="1:3" x14ac:dyDescent="0.3">
      <c r="A197" s="1">
        <v>36801</v>
      </c>
      <c r="B197" s="2">
        <v>5.6920000000000002</v>
      </c>
      <c r="C197" s="3">
        <v>812</v>
      </c>
    </row>
    <row r="198" spans="1:3" x14ac:dyDescent="0.3">
      <c r="A198" s="1">
        <v>36802</v>
      </c>
      <c r="B198" s="2">
        <v>5.7030000000000003</v>
      </c>
      <c r="C198" s="3">
        <v>816.1</v>
      </c>
    </row>
    <row r="199" spans="1:3" x14ac:dyDescent="0.3">
      <c r="A199" s="1">
        <v>36803</v>
      </c>
      <c r="B199" s="2">
        <v>5.7030000000000003</v>
      </c>
      <c r="C199" s="3">
        <v>815.76</v>
      </c>
    </row>
    <row r="200" spans="1:3" x14ac:dyDescent="0.3">
      <c r="A200" s="1">
        <v>36804</v>
      </c>
      <c r="B200" s="2">
        <v>5.6449999999999996</v>
      </c>
      <c r="C200" s="3">
        <v>818.09</v>
      </c>
    </row>
    <row r="201" spans="1:3" x14ac:dyDescent="0.3">
      <c r="A201" s="1">
        <v>36805</v>
      </c>
      <c r="B201" s="2">
        <v>5.6</v>
      </c>
      <c r="C201" s="3">
        <v>824.49</v>
      </c>
    </row>
    <row r="202" spans="1:3" x14ac:dyDescent="0.3">
      <c r="A202" s="1">
        <v>36808</v>
      </c>
      <c r="B202" s="2">
        <v>5.6020000000000003</v>
      </c>
      <c r="C202" s="3">
        <v>824.49</v>
      </c>
    </row>
    <row r="203" spans="1:3" x14ac:dyDescent="0.3">
      <c r="A203" s="1">
        <v>36809</v>
      </c>
      <c r="B203" s="2">
        <v>5.5750000000000002</v>
      </c>
      <c r="C203" s="3">
        <v>813.15</v>
      </c>
    </row>
    <row r="204" spans="1:3" x14ac:dyDescent="0.3">
      <c r="A204" s="1">
        <v>36810</v>
      </c>
      <c r="B204" s="2">
        <v>5.5819999999999999</v>
      </c>
      <c r="C204" s="3">
        <v>820.23</v>
      </c>
    </row>
    <row r="205" spans="1:3" x14ac:dyDescent="0.3">
      <c r="A205" s="1">
        <v>36811</v>
      </c>
      <c r="B205" s="2">
        <v>5.5860000000000003</v>
      </c>
      <c r="C205" s="3">
        <v>817.03</v>
      </c>
    </row>
    <row r="206" spans="1:3" x14ac:dyDescent="0.3">
      <c r="A206" s="1">
        <v>36812</v>
      </c>
      <c r="B206" s="2">
        <v>5.57</v>
      </c>
      <c r="C206" s="3">
        <v>818.4</v>
      </c>
    </row>
    <row r="207" spans="1:3" x14ac:dyDescent="0.3">
      <c r="A207" s="1">
        <v>36815</v>
      </c>
      <c r="B207" s="2">
        <v>5.5809999999999995</v>
      </c>
      <c r="C207" s="3">
        <v>819.52</v>
      </c>
    </row>
    <row r="208" spans="1:3" x14ac:dyDescent="0.3">
      <c r="A208" s="1">
        <v>36816</v>
      </c>
      <c r="B208" s="2">
        <v>5.5549999999999997</v>
      </c>
      <c r="C208" s="3">
        <v>806.79</v>
      </c>
    </row>
    <row r="209" spans="1:3" x14ac:dyDescent="0.3">
      <c r="A209" s="1">
        <v>36817</v>
      </c>
      <c r="B209" s="2">
        <v>5.5649999999999995</v>
      </c>
      <c r="C209" s="3">
        <v>816.83</v>
      </c>
    </row>
    <row r="210" spans="1:3" x14ac:dyDescent="0.3">
      <c r="A210" s="1">
        <v>36818</v>
      </c>
      <c r="B210" s="2">
        <v>5.5579999999999998</v>
      </c>
      <c r="C210" s="3">
        <v>808.89</v>
      </c>
    </row>
    <row r="211" spans="1:3" x14ac:dyDescent="0.3">
      <c r="A211" s="1">
        <v>36819</v>
      </c>
      <c r="B211" s="2">
        <v>5.548</v>
      </c>
      <c r="C211" s="3">
        <v>809.43</v>
      </c>
    </row>
    <row r="212" spans="1:3" x14ac:dyDescent="0.3">
      <c r="A212" s="1">
        <v>36822</v>
      </c>
      <c r="B212" s="2">
        <v>5.5549999999999997</v>
      </c>
      <c r="C212" s="3">
        <v>826.04</v>
      </c>
    </row>
    <row r="213" spans="1:3" x14ac:dyDescent="0.3">
      <c r="A213" s="1">
        <v>36823</v>
      </c>
      <c r="B213" s="2">
        <v>5.5629999999999997</v>
      </c>
      <c r="C213" s="3">
        <v>835.25</v>
      </c>
    </row>
    <row r="214" spans="1:3" x14ac:dyDescent="0.3">
      <c r="A214" s="1">
        <v>36824</v>
      </c>
      <c r="B214" s="2">
        <v>5.6210000000000004</v>
      </c>
      <c r="C214" s="3">
        <v>859.96</v>
      </c>
    </row>
    <row r="215" spans="1:3" x14ac:dyDescent="0.3">
      <c r="A215" s="1">
        <v>36825</v>
      </c>
      <c r="B215" s="2">
        <v>5.6219999999999999</v>
      </c>
      <c r="C215" s="3">
        <v>858.95</v>
      </c>
    </row>
    <row r="216" spans="1:3" x14ac:dyDescent="0.3">
      <c r="A216" s="1">
        <v>36826</v>
      </c>
      <c r="B216" s="2">
        <v>5.6449999999999996</v>
      </c>
      <c r="C216" s="3">
        <v>861.56</v>
      </c>
    </row>
    <row r="217" spans="1:3" x14ac:dyDescent="0.3">
      <c r="A217" s="1">
        <v>36829</v>
      </c>
      <c r="B217" s="2">
        <v>5.633</v>
      </c>
      <c r="C217" s="3">
        <v>883</v>
      </c>
    </row>
    <row r="218" spans="1:3" x14ac:dyDescent="0.3">
      <c r="A218" s="1">
        <v>36830</v>
      </c>
      <c r="B218" s="2">
        <v>5.6660000000000004</v>
      </c>
      <c r="C218" s="3">
        <v>895.99</v>
      </c>
    </row>
    <row r="219" spans="1:3" x14ac:dyDescent="0.3">
      <c r="A219" s="1">
        <v>36831</v>
      </c>
      <c r="B219" s="2">
        <v>5.6890000000000001</v>
      </c>
      <c r="C219" s="3">
        <v>897.32</v>
      </c>
    </row>
    <row r="220" spans="1:3" x14ac:dyDescent="0.3">
      <c r="A220" s="1">
        <v>36832</v>
      </c>
      <c r="B220" s="2">
        <v>5.68</v>
      </c>
      <c r="C220" s="3">
        <v>899.44</v>
      </c>
    </row>
    <row r="221" spans="1:3" x14ac:dyDescent="0.3">
      <c r="A221" s="1">
        <v>36833</v>
      </c>
      <c r="B221" s="2">
        <v>5.71</v>
      </c>
      <c r="C221" s="3">
        <v>890.55</v>
      </c>
    </row>
    <row r="222" spans="1:3" x14ac:dyDescent="0.3">
      <c r="A222" s="1">
        <v>36836</v>
      </c>
      <c r="B222" s="2">
        <v>5.7190000000000003</v>
      </c>
      <c r="C222" s="3">
        <v>886.46</v>
      </c>
    </row>
    <row r="223" spans="1:3" x14ac:dyDescent="0.3">
      <c r="A223" s="1">
        <v>36837</v>
      </c>
      <c r="B223" s="2">
        <v>5.7069999999999999</v>
      </c>
      <c r="C223" s="3">
        <v>893.37</v>
      </c>
    </row>
    <row r="224" spans="1:3" x14ac:dyDescent="0.3">
      <c r="A224" s="1">
        <v>36838</v>
      </c>
      <c r="B224" s="2">
        <v>5.7030000000000003</v>
      </c>
      <c r="C224" s="3">
        <v>901.22</v>
      </c>
    </row>
    <row r="225" spans="1:3" x14ac:dyDescent="0.3">
      <c r="A225" s="1">
        <v>36839</v>
      </c>
      <c r="B225" s="2">
        <v>5.67</v>
      </c>
      <c r="C225" s="3">
        <v>899.29</v>
      </c>
    </row>
    <row r="226" spans="1:3" x14ac:dyDescent="0.3">
      <c r="A226" s="1">
        <v>36840</v>
      </c>
      <c r="B226" s="2">
        <v>5.6449999999999996</v>
      </c>
      <c r="C226" s="3">
        <v>894.4</v>
      </c>
    </row>
    <row r="227" spans="1:3" x14ac:dyDescent="0.3">
      <c r="A227" s="1">
        <v>36843</v>
      </c>
      <c r="B227" s="2">
        <v>5.6280000000000001</v>
      </c>
      <c r="C227" s="3">
        <v>886.32</v>
      </c>
    </row>
    <row r="228" spans="1:3" x14ac:dyDescent="0.3">
      <c r="A228" s="1">
        <v>36844</v>
      </c>
      <c r="B228" s="2">
        <v>5.6310000000000002</v>
      </c>
      <c r="C228" s="3">
        <v>898.4</v>
      </c>
    </row>
    <row r="229" spans="1:3" x14ac:dyDescent="0.3">
      <c r="A229" s="1">
        <v>36845</v>
      </c>
      <c r="B229" s="2">
        <v>5.6050000000000004</v>
      </c>
      <c r="C229" s="3">
        <v>897.61</v>
      </c>
    </row>
    <row r="230" spans="1:3" x14ac:dyDescent="0.3">
      <c r="A230" s="1">
        <v>36846</v>
      </c>
      <c r="B230" s="2">
        <v>5.5759999999999996</v>
      </c>
      <c r="C230" s="3">
        <v>898.25</v>
      </c>
    </row>
    <row r="231" spans="1:3" x14ac:dyDescent="0.3">
      <c r="A231" s="1">
        <v>36847</v>
      </c>
      <c r="B231" s="2">
        <v>5.5880000000000001</v>
      </c>
      <c r="C231" s="3">
        <v>906.1</v>
      </c>
    </row>
    <row r="232" spans="1:3" x14ac:dyDescent="0.3">
      <c r="A232" s="1">
        <v>36850</v>
      </c>
      <c r="B232" s="2">
        <v>5.5890000000000004</v>
      </c>
      <c r="C232" s="3">
        <v>908.96</v>
      </c>
    </row>
    <row r="233" spans="1:3" x14ac:dyDescent="0.3">
      <c r="A233" s="1">
        <v>36851</v>
      </c>
      <c r="B233" s="2">
        <v>5.5880000000000001</v>
      </c>
      <c r="C233" s="3">
        <v>907.91</v>
      </c>
    </row>
    <row r="234" spans="1:3" x14ac:dyDescent="0.3">
      <c r="A234" s="1">
        <v>36852</v>
      </c>
      <c r="B234" s="2">
        <v>5.5579999999999998</v>
      </c>
      <c r="C234" s="3">
        <v>900.88</v>
      </c>
    </row>
    <row r="235" spans="1:3" x14ac:dyDescent="0.3">
      <c r="A235" s="1">
        <v>36853</v>
      </c>
      <c r="B235" s="2">
        <v>5.5649999999999995</v>
      </c>
      <c r="C235" s="3">
        <v>899.32</v>
      </c>
    </row>
    <row r="236" spans="1:3" x14ac:dyDescent="0.3">
      <c r="A236" s="1">
        <v>36854</v>
      </c>
      <c r="B236" s="2">
        <v>5.5490000000000004</v>
      </c>
      <c r="C236" s="3">
        <v>904.03</v>
      </c>
    </row>
    <row r="237" spans="1:3" x14ac:dyDescent="0.3">
      <c r="A237" s="1">
        <v>36857</v>
      </c>
      <c r="B237" s="2">
        <v>5.5460000000000003</v>
      </c>
      <c r="C237" s="3">
        <v>897.7</v>
      </c>
    </row>
    <row r="238" spans="1:3" x14ac:dyDescent="0.3">
      <c r="A238" s="1">
        <v>36858</v>
      </c>
      <c r="B238" s="2">
        <v>5.5250000000000004</v>
      </c>
      <c r="C238" s="3">
        <v>898.23</v>
      </c>
    </row>
    <row r="239" spans="1:3" x14ac:dyDescent="0.3">
      <c r="A239" s="1">
        <v>36859</v>
      </c>
      <c r="B239" s="2">
        <v>5.5120000000000005</v>
      </c>
      <c r="C239" s="3">
        <v>909.37</v>
      </c>
    </row>
    <row r="240" spans="1:3" x14ac:dyDescent="0.3">
      <c r="A240" s="1">
        <v>36860</v>
      </c>
      <c r="B240" s="2">
        <v>5.4950000000000001</v>
      </c>
      <c r="C240" s="3">
        <v>906.8</v>
      </c>
    </row>
    <row r="241" spans="1:3" x14ac:dyDescent="0.3">
      <c r="A241" s="1">
        <v>36861</v>
      </c>
      <c r="B241" s="2">
        <v>5.5170000000000003</v>
      </c>
      <c r="C241" s="3">
        <v>898.84</v>
      </c>
    </row>
    <row r="242" spans="1:3" x14ac:dyDescent="0.3">
      <c r="A242" s="1">
        <v>36864</v>
      </c>
      <c r="B242" s="2">
        <v>5.593</v>
      </c>
      <c r="C242" s="3">
        <v>902.43</v>
      </c>
    </row>
    <row r="243" spans="1:3" x14ac:dyDescent="0.3">
      <c r="A243" s="1">
        <v>36865</v>
      </c>
      <c r="B243" s="2">
        <v>5.5540000000000003</v>
      </c>
      <c r="C243" s="3">
        <v>914.31</v>
      </c>
    </row>
    <row r="244" spans="1:3" x14ac:dyDescent="0.3">
      <c r="A244" s="1">
        <v>36866</v>
      </c>
      <c r="B244" s="2">
        <v>5.52</v>
      </c>
      <c r="C244" s="3">
        <v>905.15</v>
      </c>
    </row>
    <row r="245" spans="1:3" x14ac:dyDescent="0.3">
      <c r="A245" s="1">
        <v>36867</v>
      </c>
      <c r="B245" s="2">
        <v>5.5120000000000005</v>
      </c>
      <c r="C245" s="3">
        <v>916.87</v>
      </c>
    </row>
    <row r="246" spans="1:3" x14ac:dyDescent="0.3">
      <c r="A246" s="1">
        <v>36868</v>
      </c>
      <c r="B246" s="2">
        <v>5.5019999999999998</v>
      </c>
      <c r="C246" s="3">
        <v>954.32</v>
      </c>
    </row>
    <row r="247" spans="1:3" x14ac:dyDescent="0.3">
      <c r="A247" s="1">
        <v>36871</v>
      </c>
      <c r="B247" s="2">
        <v>5.524</v>
      </c>
      <c r="C247" s="3">
        <v>949.08</v>
      </c>
    </row>
    <row r="248" spans="1:3" x14ac:dyDescent="0.3">
      <c r="A248" s="1">
        <v>36872</v>
      </c>
      <c r="B248" s="2">
        <v>5.548</v>
      </c>
      <c r="C248" s="3">
        <v>943.59</v>
      </c>
    </row>
    <row r="249" spans="1:3" x14ac:dyDescent="0.3">
      <c r="A249" s="1">
        <v>36873</v>
      </c>
      <c r="B249" s="2">
        <v>5.5170000000000003</v>
      </c>
      <c r="C249" s="3">
        <v>938.18</v>
      </c>
    </row>
    <row r="250" spans="1:3" x14ac:dyDescent="0.3">
      <c r="A250" s="1">
        <v>36874</v>
      </c>
      <c r="B250" s="2">
        <v>5.524</v>
      </c>
      <c r="C250" s="3">
        <v>947.41</v>
      </c>
    </row>
    <row r="251" spans="1:3" x14ac:dyDescent="0.3">
      <c r="A251" s="1">
        <v>36875</v>
      </c>
      <c r="B251" s="2">
        <v>5.524</v>
      </c>
      <c r="C251" s="3">
        <v>968.15</v>
      </c>
    </row>
    <row r="252" spans="1:3" x14ac:dyDescent="0.3">
      <c r="A252" s="1">
        <v>36878</v>
      </c>
      <c r="B252" s="2">
        <v>5.5170000000000003</v>
      </c>
      <c r="C252" s="3">
        <v>964.17</v>
      </c>
    </row>
    <row r="253" spans="1:3" x14ac:dyDescent="0.3">
      <c r="A253" s="1">
        <v>36879</v>
      </c>
      <c r="B253" s="2">
        <v>5.5529999999999999</v>
      </c>
      <c r="C253" s="3">
        <v>978.71</v>
      </c>
    </row>
    <row r="254" spans="1:3" x14ac:dyDescent="0.3">
      <c r="A254" s="1">
        <v>36880</v>
      </c>
      <c r="B254" s="2">
        <v>5.5350000000000001</v>
      </c>
      <c r="C254" s="3">
        <v>986.1</v>
      </c>
    </row>
    <row r="255" spans="1:3" x14ac:dyDescent="0.3">
      <c r="A255" s="1">
        <v>36881</v>
      </c>
      <c r="B255" s="2">
        <v>5.5440000000000005</v>
      </c>
      <c r="C255" s="3">
        <v>973.9</v>
      </c>
    </row>
    <row r="256" spans="1:3" x14ac:dyDescent="0.3">
      <c r="A256" s="1">
        <v>36882</v>
      </c>
      <c r="B256" s="2">
        <v>5.5270000000000001</v>
      </c>
      <c r="C256" s="3">
        <v>974.51</v>
      </c>
    </row>
    <row r="257" spans="1:3" x14ac:dyDescent="0.3">
      <c r="A257" s="1">
        <v>36885</v>
      </c>
      <c r="B257" s="2">
        <v>5.5259999999999998</v>
      </c>
      <c r="C257" s="3">
        <v>974.51</v>
      </c>
    </row>
    <row r="258" spans="1:3" x14ac:dyDescent="0.3">
      <c r="A258" s="1">
        <v>36886</v>
      </c>
      <c r="B258" s="2">
        <v>5.5259999999999998</v>
      </c>
      <c r="C258" s="3">
        <v>974.51</v>
      </c>
    </row>
    <row r="259" spans="1:3" x14ac:dyDescent="0.3">
      <c r="A259" s="1">
        <v>36887</v>
      </c>
      <c r="B259" s="2">
        <v>5.5659999999999998</v>
      </c>
      <c r="C259" s="3">
        <v>973.14</v>
      </c>
    </row>
    <row r="260" spans="1:3" x14ac:dyDescent="0.3">
      <c r="A260" s="1">
        <v>36888</v>
      </c>
      <c r="B260" s="2">
        <v>5.5750000000000002</v>
      </c>
      <c r="C260" s="3">
        <v>974.16</v>
      </c>
    </row>
    <row r="261" spans="1:3" x14ac:dyDescent="0.3">
      <c r="A261" s="1">
        <v>36889</v>
      </c>
      <c r="B261" s="2">
        <v>5.58</v>
      </c>
      <c r="C261" s="3">
        <v>1000</v>
      </c>
    </row>
    <row r="262" spans="1:3" x14ac:dyDescent="0.3">
      <c r="A262" s="1">
        <v>36892</v>
      </c>
      <c r="B262" s="2">
        <v>5.58</v>
      </c>
      <c r="C262" s="3">
        <v>1000</v>
      </c>
    </row>
    <row r="263" spans="1:3" x14ac:dyDescent="0.3">
      <c r="A263" s="1">
        <v>36893</v>
      </c>
      <c r="B263" s="2">
        <v>5.5270000000000001</v>
      </c>
      <c r="C263" s="3">
        <v>992.3</v>
      </c>
    </row>
    <row r="264" spans="1:3" x14ac:dyDescent="0.3">
      <c r="A264" s="1">
        <v>36894</v>
      </c>
      <c r="B264" s="2">
        <v>5.6310000000000002</v>
      </c>
      <c r="C264" s="3">
        <v>980.09</v>
      </c>
    </row>
    <row r="265" spans="1:3" x14ac:dyDescent="0.3">
      <c r="A265" s="1">
        <v>36895</v>
      </c>
      <c r="B265" s="2">
        <v>5.6310000000000002</v>
      </c>
      <c r="C265" s="3">
        <v>928.88</v>
      </c>
    </row>
    <row r="266" spans="1:3" x14ac:dyDescent="0.3">
      <c r="A266" s="1">
        <v>36896</v>
      </c>
      <c r="B266" s="2">
        <v>5.617</v>
      </c>
      <c r="C266" s="3">
        <v>917.55</v>
      </c>
    </row>
    <row r="267" spans="1:3" x14ac:dyDescent="0.3">
      <c r="A267" s="1">
        <v>36899</v>
      </c>
      <c r="B267" s="2">
        <v>5.6589999999999998</v>
      </c>
      <c r="C267" s="3">
        <v>927.31</v>
      </c>
    </row>
    <row r="268" spans="1:3" x14ac:dyDescent="0.3">
      <c r="A268" s="1">
        <v>36900</v>
      </c>
      <c r="B268" s="2">
        <v>5.6619999999999999</v>
      </c>
      <c r="C268" s="3">
        <v>934.67</v>
      </c>
    </row>
    <row r="269" spans="1:3" x14ac:dyDescent="0.3">
      <c r="A269" s="1">
        <v>36901</v>
      </c>
      <c r="B269" s="2">
        <v>5.68</v>
      </c>
      <c r="C269" s="3">
        <v>928.63</v>
      </c>
    </row>
    <row r="270" spans="1:3" x14ac:dyDescent="0.3">
      <c r="A270" s="1">
        <v>36902</v>
      </c>
      <c r="B270" s="2">
        <v>5.6989999999999998</v>
      </c>
      <c r="C270" s="3">
        <v>917.12</v>
      </c>
    </row>
    <row r="271" spans="1:3" x14ac:dyDescent="0.3">
      <c r="A271" s="1">
        <v>36903</v>
      </c>
      <c r="B271" s="2">
        <v>5.73</v>
      </c>
      <c r="C271" s="3">
        <v>893.22</v>
      </c>
    </row>
    <row r="272" spans="1:3" x14ac:dyDescent="0.3">
      <c r="A272" s="1">
        <v>36906</v>
      </c>
      <c r="B272" s="2">
        <v>5.7169999999999996</v>
      </c>
      <c r="C272" s="3">
        <v>900.03</v>
      </c>
    </row>
    <row r="273" spans="1:3" x14ac:dyDescent="0.3">
      <c r="A273" s="1">
        <v>36907</v>
      </c>
      <c r="B273" s="2">
        <v>5.7050000000000001</v>
      </c>
      <c r="C273" s="3">
        <v>896.66</v>
      </c>
    </row>
    <row r="274" spans="1:3" x14ac:dyDescent="0.3">
      <c r="A274" s="1">
        <v>36908</v>
      </c>
      <c r="B274" s="2">
        <v>5.6710000000000003</v>
      </c>
      <c r="C274" s="3">
        <v>889.56</v>
      </c>
    </row>
    <row r="275" spans="1:3" x14ac:dyDescent="0.3">
      <c r="A275" s="1">
        <v>36909</v>
      </c>
      <c r="B275" s="2">
        <v>5.6740000000000004</v>
      </c>
      <c r="C275" s="3">
        <v>858.77</v>
      </c>
    </row>
    <row r="276" spans="1:3" x14ac:dyDescent="0.3">
      <c r="A276" s="1">
        <v>36910</v>
      </c>
      <c r="B276" s="2">
        <v>5.7149999999999999</v>
      </c>
      <c r="C276" s="3">
        <v>873.67</v>
      </c>
    </row>
    <row r="277" spans="1:3" x14ac:dyDescent="0.3">
      <c r="A277" s="1">
        <v>36913</v>
      </c>
      <c r="B277" s="2">
        <v>5.7279999999999998</v>
      </c>
      <c r="C277" s="3">
        <v>879.95</v>
      </c>
    </row>
    <row r="278" spans="1:3" x14ac:dyDescent="0.3">
      <c r="A278" s="1">
        <v>36914</v>
      </c>
      <c r="B278" s="2">
        <v>5.7480000000000002</v>
      </c>
      <c r="C278" s="3">
        <v>900.6</v>
      </c>
    </row>
    <row r="279" spans="1:3" x14ac:dyDescent="0.3">
      <c r="A279" s="1">
        <v>36915</v>
      </c>
      <c r="B279" s="2">
        <v>5.7750000000000004</v>
      </c>
      <c r="C279" s="3">
        <v>906.03</v>
      </c>
    </row>
    <row r="280" spans="1:3" x14ac:dyDescent="0.3">
      <c r="A280" s="1">
        <v>36916</v>
      </c>
      <c r="B280" s="2">
        <v>5.7329999999999997</v>
      </c>
      <c r="C280" s="3">
        <v>905.14</v>
      </c>
    </row>
    <row r="281" spans="1:3" x14ac:dyDescent="0.3">
      <c r="A281" s="1">
        <v>36917</v>
      </c>
      <c r="B281" s="2">
        <v>5.74</v>
      </c>
      <c r="C281" s="3">
        <v>920.81</v>
      </c>
    </row>
    <row r="282" spans="1:3" x14ac:dyDescent="0.3">
      <c r="A282" s="1">
        <v>36920</v>
      </c>
      <c r="B282" s="2">
        <v>5.7569999999999997</v>
      </c>
      <c r="C282" s="3">
        <v>909.03</v>
      </c>
    </row>
    <row r="283" spans="1:3" x14ac:dyDescent="0.3">
      <c r="A283" s="1">
        <v>36921</v>
      </c>
      <c r="B283" s="2">
        <v>5.7389999999999999</v>
      </c>
      <c r="C283" s="3">
        <v>920.94</v>
      </c>
    </row>
    <row r="284" spans="1:3" x14ac:dyDescent="0.3">
      <c r="A284" s="1">
        <v>36922</v>
      </c>
      <c r="B284" s="2">
        <v>5.7149999999999999</v>
      </c>
      <c r="C284" s="3">
        <v>910.33</v>
      </c>
    </row>
    <row r="285" spans="1:3" x14ac:dyDescent="0.3">
      <c r="A285" s="1">
        <v>36923</v>
      </c>
      <c r="B285" s="2">
        <v>5.6669999999999998</v>
      </c>
      <c r="C285" s="3">
        <v>915.29</v>
      </c>
    </row>
    <row r="286" spans="1:3" x14ac:dyDescent="0.3">
      <c r="A286" s="1">
        <v>36924</v>
      </c>
      <c r="B286" s="2">
        <v>5.6850000000000005</v>
      </c>
      <c r="C286" s="3">
        <v>926.4</v>
      </c>
    </row>
    <row r="287" spans="1:3" x14ac:dyDescent="0.3">
      <c r="A287" s="1">
        <v>36927</v>
      </c>
      <c r="B287" s="2">
        <v>5.6669999999999998</v>
      </c>
      <c r="C287" s="3">
        <v>934.99</v>
      </c>
    </row>
    <row r="288" spans="1:3" x14ac:dyDescent="0.3">
      <c r="A288" s="1">
        <v>36928</v>
      </c>
      <c r="B288" s="2">
        <v>5.66</v>
      </c>
      <c r="C288" s="3">
        <v>945.03</v>
      </c>
    </row>
    <row r="289" spans="1:3" x14ac:dyDescent="0.3">
      <c r="A289" s="1">
        <v>36929</v>
      </c>
      <c r="B289" s="2">
        <v>5.6740000000000004</v>
      </c>
      <c r="C289" s="3">
        <v>942.15</v>
      </c>
    </row>
    <row r="290" spans="1:3" x14ac:dyDescent="0.3">
      <c r="A290" s="1">
        <v>36930</v>
      </c>
      <c r="B290" s="2">
        <v>5.65</v>
      </c>
      <c r="C290" s="3">
        <v>935.97</v>
      </c>
    </row>
    <row r="291" spans="1:3" x14ac:dyDescent="0.3">
      <c r="A291" s="1">
        <v>36931</v>
      </c>
      <c r="B291" s="2">
        <v>5.63</v>
      </c>
      <c r="C291" s="3">
        <v>941.49</v>
      </c>
    </row>
    <row r="292" spans="1:3" x14ac:dyDescent="0.3">
      <c r="A292" s="1">
        <v>36934</v>
      </c>
      <c r="B292" s="2">
        <v>5.657</v>
      </c>
      <c r="C292" s="3">
        <v>951.37</v>
      </c>
    </row>
    <row r="293" spans="1:3" x14ac:dyDescent="0.3">
      <c r="A293" s="1">
        <v>36935</v>
      </c>
      <c r="B293" s="2">
        <v>5.6619999999999999</v>
      </c>
      <c r="C293" s="3">
        <v>947.17</v>
      </c>
    </row>
    <row r="294" spans="1:3" x14ac:dyDescent="0.3">
      <c r="A294" s="1">
        <v>36936</v>
      </c>
      <c r="B294" s="2">
        <v>5.6970000000000001</v>
      </c>
      <c r="C294" s="3">
        <v>952.39</v>
      </c>
    </row>
    <row r="295" spans="1:3" x14ac:dyDescent="0.3">
      <c r="A295" s="1">
        <v>36937</v>
      </c>
      <c r="B295" s="2">
        <v>5.7219999999999995</v>
      </c>
      <c r="C295" s="3">
        <v>944.68</v>
      </c>
    </row>
    <row r="296" spans="1:3" x14ac:dyDescent="0.3">
      <c r="A296" s="1">
        <v>36938</v>
      </c>
      <c r="B296" s="2">
        <v>5.7030000000000003</v>
      </c>
      <c r="C296" s="3">
        <v>953.49</v>
      </c>
    </row>
    <row r="297" spans="1:3" x14ac:dyDescent="0.3">
      <c r="A297" s="1">
        <v>36941</v>
      </c>
      <c r="B297" s="2">
        <v>5.71</v>
      </c>
      <c r="C297" s="3">
        <v>959.19</v>
      </c>
    </row>
    <row r="298" spans="1:3" x14ac:dyDescent="0.3">
      <c r="A298" s="1">
        <v>36942</v>
      </c>
      <c r="B298" s="2">
        <v>5.7119999999999997</v>
      </c>
      <c r="C298" s="3">
        <v>960.69</v>
      </c>
    </row>
    <row r="299" spans="1:3" x14ac:dyDescent="0.3">
      <c r="A299" s="1">
        <v>36943</v>
      </c>
      <c r="B299" s="2">
        <v>5.7329999999999997</v>
      </c>
      <c r="C299" s="3">
        <v>948.22</v>
      </c>
    </row>
    <row r="300" spans="1:3" x14ac:dyDescent="0.3">
      <c r="A300" s="1">
        <v>36944</v>
      </c>
      <c r="B300" s="2">
        <v>5.7560000000000002</v>
      </c>
      <c r="C300" s="3">
        <v>976.46</v>
      </c>
    </row>
    <row r="301" spans="1:3" x14ac:dyDescent="0.3">
      <c r="A301" s="1">
        <v>36945</v>
      </c>
      <c r="B301" s="2">
        <v>5.7510000000000003</v>
      </c>
      <c r="C301" s="3">
        <v>977.63</v>
      </c>
    </row>
    <row r="302" spans="1:3" x14ac:dyDescent="0.3">
      <c r="A302" s="1">
        <v>36948</v>
      </c>
      <c r="B302" s="2">
        <v>5.7279999999999998</v>
      </c>
      <c r="C302" s="3">
        <v>982.67</v>
      </c>
    </row>
    <row r="303" spans="1:3" x14ac:dyDescent="0.3">
      <c r="A303" s="1">
        <v>36949</v>
      </c>
      <c r="B303" s="2">
        <v>5.657</v>
      </c>
      <c r="C303" s="3">
        <v>981.53</v>
      </c>
    </row>
    <row r="304" spans="1:3" x14ac:dyDescent="0.3">
      <c r="A304" s="1">
        <v>36950</v>
      </c>
      <c r="B304" s="2">
        <v>5.657</v>
      </c>
      <c r="C304" s="3">
        <v>998.36</v>
      </c>
    </row>
    <row r="305" spans="1:3" x14ac:dyDescent="0.3">
      <c r="A305" s="1">
        <v>36951</v>
      </c>
      <c r="B305" s="2">
        <v>5.63</v>
      </c>
      <c r="C305" s="3">
        <v>1000.42</v>
      </c>
    </row>
    <row r="306" spans="1:3" x14ac:dyDescent="0.3">
      <c r="A306" s="1">
        <v>36952</v>
      </c>
      <c r="B306" s="2">
        <v>5.6530000000000005</v>
      </c>
      <c r="C306" s="3">
        <v>1005.9</v>
      </c>
    </row>
    <row r="307" spans="1:3" x14ac:dyDescent="0.3">
      <c r="A307" s="1">
        <v>36955</v>
      </c>
      <c r="B307" s="2">
        <v>5.64</v>
      </c>
      <c r="C307" s="3">
        <v>1027.08</v>
      </c>
    </row>
    <row r="308" spans="1:3" x14ac:dyDescent="0.3">
      <c r="A308" s="1">
        <v>36956</v>
      </c>
      <c r="B308" s="2">
        <v>5.649</v>
      </c>
      <c r="C308" s="3">
        <v>1022.5</v>
      </c>
    </row>
    <row r="309" spans="1:3" x14ac:dyDescent="0.3">
      <c r="A309" s="1">
        <v>36957</v>
      </c>
      <c r="B309" s="2">
        <v>5.6059999999999999</v>
      </c>
      <c r="C309" s="3">
        <v>1012.22</v>
      </c>
    </row>
    <row r="310" spans="1:3" x14ac:dyDescent="0.3">
      <c r="A310" s="1">
        <v>36958</v>
      </c>
      <c r="B310" s="2">
        <v>5.609</v>
      </c>
      <c r="C310" s="3">
        <v>1000.22</v>
      </c>
    </row>
    <row r="311" spans="1:3" x14ac:dyDescent="0.3">
      <c r="A311" s="1">
        <v>36959</v>
      </c>
      <c r="B311" s="2">
        <v>5.5990000000000002</v>
      </c>
      <c r="C311" s="3">
        <v>1004.07</v>
      </c>
    </row>
    <row r="312" spans="1:3" x14ac:dyDescent="0.3">
      <c r="A312" s="1">
        <v>36962</v>
      </c>
      <c r="B312" s="2">
        <v>5.5659999999999998</v>
      </c>
      <c r="C312" s="3">
        <v>999.24</v>
      </c>
    </row>
    <row r="313" spans="1:3" x14ac:dyDescent="0.3">
      <c r="A313" s="1">
        <v>36963</v>
      </c>
      <c r="B313" s="2">
        <v>5.5919999999999996</v>
      </c>
      <c r="C313" s="3">
        <v>1003.42</v>
      </c>
    </row>
    <row r="314" spans="1:3" x14ac:dyDescent="0.3">
      <c r="A314" s="1">
        <v>36964</v>
      </c>
      <c r="B314" s="2">
        <v>5.569</v>
      </c>
      <c r="C314" s="3">
        <v>1000.5</v>
      </c>
    </row>
    <row r="315" spans="1:3" x14ac:dyDescent="0.3">
      <c r="A315" s="1">
        <v>36965</v>
      </c>
      <c r="B315" s="2">
        <v>5.5709999999999997</v>
      </c>
      <c r="C315" s="3">
        <v>1001.27</v>
      </c>
    </row>
    <row r="316" spans="1:3" x14ac:dyDescent="0.3">
      <c r="A316" s="1">
        <v>36966</v>
      </c>
      <c r="B316" s="2">
        <v>5.5590000000000002</v>
      </c>
      <c r="C316" s="3">
        <v>1021.09</v>
      </c>
    </row>
    <row r="317" spans="1:3" x14ac:dyDescent="0.3">
      <c r="A317" s="1">
        <v>36969</v>
      </c>
      <c r="B317" s="2">
        <v>5.5739999999999998</v>
      </c>
      <c r="C317" s="3">
        <v>1028.92</v>
      </c>
    </row>
    <row r="318" spans="1:3" x14ac:dyDescent="0.3">
      <c r="A318" s="1">
        <v>36970</v>
      </c>
      <c r="B318" s="2">
        <v>5.5600000000000005</v>
      </c>
      <c r="C318" s="3">
        <v>1022.12</v>
      </c>
    </row>
    <row r="319" spans="1:3" x14ac:dyDescent="0.3">
      <c r="A319" s="1">
        <v>36971</v>
      </c>
      <c r="B319" s="2">
        <v>5.5969999999999995</v>
      </c>
      <c r="C319" s="3">
        <v>1012.68</v>
      </c>
    </row>
    <row r="320" spans="1:3" x14ac:dyDescent="0.3">
      <c r="A320" s="1">
        <v>36972</v>
      </c>
      <c r="B320" s="2">
        <v>5.585</v>
      </c>
      <c r="C320" s="3">
        <v>1006.54</v>
      </c>
    </row>
    <row r="321" spans="1:3" x14ac:dyDescent="0.3">
      <c r="A321" s="1">
        <v>36973</v>
      </c>
      <c r="B321" s="2">
        <v>5.6440000000000001</v>
      </c>
      <c r="C321" s="3">
        <v>1004.33</v>
      </c>
    </row>
    <row r="322" spans="1:3" x14ac:dyDescent="0.3">
      <c r="A322" s="1">
        <v>36976</v>
      </c>
      <c r="B322" s="2">
        <v>5.7119999999999997</v>
      </c>
      <c r="C322" s="3">
        <v>1001.05</v>
      </c>
    </row>
    <row r="323" spans="1:3" x14ac:dyDescent="0.3">
      <c r="A323" s="1">
        <v>36977</v>
      </c>
      <c r="B323" s="2">
        <v>5.7949999999999999</v>
      </c>
      <c r="C323" s="3">
        <v>1004.35</v>
      </c>
    </row>
    <row r="324" spans="1:3" x14ac:dyDescent="0.3">
      <c r="A324" s="1">
        <v>36978</v>
      </c>
      <c r="B324" s="2">
        <v>5.8</v>
      </c>
      <c r="C324" s="3">
        <v>1004.7</v>
      </c>
    </row>
    <row r="325" spans="1:3" x14ac:dyDescent="0.3">
      <c r="A325" s="1">
        <v>36979</v>
      </c>
      <c r="B325" s="2">
        <v>5.8250000000000002</v>
      </c>
      <c r="C325" s="3">
        <v>1015.68</v>
      </c>
    </row>
    <row r="326" spans="1:3" x14ac:dyDescent="0.3">
      <c r="A326" s="1">
        <v>36980</v>
      </c>
      <c r="B326" s="2">
        <v>5.7839999999999998</v>
      </c>
      <c r="C326" s="3">
        <v>1034.08</v>
      </c>
    </row>
    <row r="327" spans="1:3" x14ac:dyDescent="0.3">
      <c r="A327" s="1">
        <v>36983</v>
      </c>
      <c r="B327" s="2">
        <v>5.8479999999999999</v>
      </c>
      <c r="C327" s="3">
        <v>1040.6199999999999</v>
      </c>
    </row>
    <row r="328" spans="1:3" x14ac:dyDescent="0.3">
      <c r="A328" s="1">
        <v>36984</v>
      </c>
      <c r="B328" s="2">
        <v>5.782</v>
      </c>
      <c r="C328" s="3">
        <v>1036.8800000000001</v>
      </c>
    </row>
    <row r="329" spans="1:3" x14ac:dyDescent="0.3">
      <c r="A329" s="1">
        <v>36985</v>
      </c>
      <c r="B329" s="2">
        <v>5.8040000000000003</v>
      </c>
      <c r="C329" s="3">
        <v>1030.21</v>
      </c>
    </row>
    <row r="330" spans="1:3" x14ac:dyDescent="0.3">
      <c r="A330" s="1">
        <v>36986</v>
      </c>
      <c r="B330" s="2">
        <v>5.8440000000000003</v>
      </c>
      <c r="C330" s="3">
        <v>1029.53</v>
      </c>
    </row>
    <row r="331" spans="1:3" x14ac:dyDescent="0.3">
      <c r="A331" s="1">
        <v>36987</v>
      </c>
      <c r="B331" s="2">
        <v>5.8</v>
      </c>
      <c r="C331" s="3">
        <v>1023.83</v>
      </c>
    </row>
    <row r="332" spans="1:3" x14ac:dyDescent="0.3">
      <c r="A332" s="1">
        <v>36990</v>
      </c>
      <c r="B332" s="2">
        <v>5.8109999999999999</v>
      </c>
      <c r="C332" s="3">
        <v>1021.73</v>
      </c>
    </row>
    <row r="333" spans="1:3" x14ac:dyDescent="0.3">
      <c r="A333" s="1">
        <v>36991</v>
      </c>
      <c r="B333" s="2">
        <v>5.8849999999999998</v>
      </c>
      <c r="C333" s="3">
        <v>1012</v>
      </c>
    </row>
    <row r="334" spans="1:3" x14ac:dyDescent="0.3">
      <c r="A334" s="1">
        <v>36992</v>
      </c>
      <c r="B334" s="2">
        <v>5.8810000000000002</v>
      </c>
      <c r="C334" s="3">
        <v>994.32</v>
      </c>
    </row>
    <row r="335" spans="1:3" x14ac:dyDescent="0.3">
      <c r="A335" s="1">
        <v>36993</v>
      </c>
      <c r="B335" s="2">
        <v>5.8920000000000003</v>
      </c>
      <c r="C335" s="3">
        <v>994.72</v>
      </c>
    </row>
    <row r="336" spans="1:3" x14ac:dyDescent="0.3">
      <c r="A336" s="1">
        <v>36994</v>
      </c>
      <c r="B336" s="2">
        <v>5.8940000000000001</v>
      </c>
      <c r="C336" s="3">
        <v>994.72</v>
      </c>
    </row>
    <row r="337" spans="1:3" x14ac:dyDescent="0.3">
      <c r="A337" s="1">
        <v>36997</v>
      </c>
      <c r="B337" s="2">
        <v>5.9429999999999996</v>
      </c>
      <c r="C337" s="3">
        <v>992.25</v>
      </c>
    </row>
    <row r="338" spans="1:3" x14ac:dyDescent="0.3">
      <c r="A338" s="1">
        <v>36998</v>
      </c>
      <c r="B338" s="2">
        <v>5.931</v>
      </c>
      <c r="C338" s="3">
        <v>995.25</v>
      </c>
    </row>
    <row r="339" spans="1:3" x14ac:dyDescent="0.3">
      <c r="A339" s="1">
        <v>36999</v>
      </c>
      <c r="B339" s="2">
        <v>5.8959999999999999</v>
      </c>
      <c r="C339" s="3">
        <v>1002.28</v>
      </c>
    </row>
    <row r="340" spans="1:3" x14ac:dyDescent="0.3">
      <c r="A340" s="1">
        <v>37000</v>
      </c>
      <c r="B340" s="2">
        <v>6.0209999999999999</v>
      </c>
      <c r="C340" s="3">
        <v>1000.16</v>
      </c>
    </row>
    <row r="341" spans="1:3" x14ac:dyDescent="0.3">
      <c r="A341" s="1">
        <v>37001</v>
      </c>
      <c r="B341" s="2">
        <v>6.0250000000000004</v>
      </c>
      <c r="C341" s="3">
        <v>993.11</v>
      </c>
    </row>
    <row r="342" spans="1:3" x14ac:dyDescent="0.3">
      <c r="A342" s="1">
        <v>37004</v>
      </c>
      <c r="B342" s="2">
        <v>5.9649999999999999</v>
      </c>
      <c r="C342" s="3">
        <v>996.85</v>
      </c>
    </row>
    <row r="343" spans="1:3" x14ac:dyDescent="0.3">
      <c r="A343" s="1">
        <v>37005</v>
      </c>
      <c r="B343" s="2">
        <v>5.9859999999999998</v>
      </c>
      <c r="C343" s="3">
        <v>999.39</v>
      </c>
    </row>
    <row r="344" spans="1:3" x14ac:dyDescent="0.3">
      <c r="A344" s="1">
        <v>37006</v>
      </c>
      <c r="B344" s="2">
        <v>5.9710000000000001</v>
      </c>
      <c r="C344" s="3">
        <v>1026.31</v>
      </c>
    </row>
    <row r="345" spans="1:3" x14ac:dyDescent="0.3">
      <c r="A345" s="1">
        <v>37007</v>
      </c>
      <c r="B345" s="2">
        <v>5.9390000000000001</v>
      </c>
      <c r="C345" s="3">
        <v>1017.58</v>
      </c>
    </row>
    <row r="346" spans="1:3" x14ac:dyDescent="0.3">
      <c r="A346" s="1">
        <v>37008</v>
      </c>
      <c r="B346" s="2">
        <v>6.0110000000000001</v>
      </c>
      <c r="C346" s="3">
        <v>1011.5</v>
      </c>
    </row>
    <row r="347" spans="1:3" x14ac:dyDescent="0.3">
      <c r="A347" s="1">
        <v>37011</v>
      </c>
      <c r="B347" s="2">
        <v>6.0220000000000002</v>
      </c>
      <c r="C347" s="3">
        <v>1001.97</v>
      </c>
    </row>
    <row r="348" spans="1:3" x14ac:dyDescent="0.3">
      <c r="A348" s="1">
        <v>37012</v>
      </c>
      <c r="B348" s="2">
        <v>5.9980000000000002</v>
      </c>
      <c r="C348" s="3">
        <v>996.33</v>
      </c>
    </row>
    <row r="349" spans="1:3" x14ac:dyDescent="0.3">
      <c r="A349" s="1">
        <v>37013</v>
      </c>
      <c r="B349" s="2">
        <v>5.9859999999999998</v>
      </c>
      <c r="C349" s="3">
        <v>990.11</v>
      </c>
    </row>
    <row r="350" spans="1:3" x14ac:dyDescent="0.3">
      <c r="A350" s="1">
        <v>37014</v>
      </c>
      <c r="B350" s="2">
        <v>5.9039999999999999</v>
      </c>
      <c r="C350" s="3">
        <v>986.2</v>
      </c>
    </row>
    <row r="351" spans="1:3" x14ac:dyDescent="0.3">
      <c r="A351" s="1">
        <v>37015</v>
      </c>
      <c r="B351" s="2">
        <v>5.9409999999999998</v>
      </c>
      <c r="C351" s="3">
        <v>985.07</v>
      </c>
    </row>
    <row r="352" spans="1:3" x14ac:dyDescent="0.3">
      <c r="A352" s="1">
        <v>37018</v>
      </c>
      <c r="B352" s="2">
        <v>5.96</v>
      </c>
      <c r="C352" s="3">
        <v>985.61</v>
      </c>
    </row>
    <row r="353" spans="1:3" x14ac:dyDescent="0.3">
      <c r="A353" s="1">
        <v>37019</v>
      </c>
      <c r="B353" s="2">
        <v>6.0149999999999997</v>
      </c>
      <c r="C353" s="3">
        <v>979.8</v>
      </c>
    </row>
    <row r="354" spans="1:3" x14ac:dyDescent="0.3">
      <c r="A354" s="1">
        <v>37020</v>
      </c>
      <c r="B354" s="2">
        <v>5.968</v>
      </c>
      <c r="C354" s="3">
        <v>990.65</v>
      </c>
    </row>
    <row r="355" spans="1:3" x14ac:dyDescent="0.3">
      <c r="A355" s="1">
        <v>37021</v>
      </c>
      <c r="B355" s="2">
        <v>6.0019999999999998</v>
      </c>
      <c r="C355" s="3">
        <v>996.06</v>
      </c>
    </row>
    <row r="356" spans="1:3" x14ac:dyDescent="0.3">
      <c r="A356" s="1">
        <v>37022</v>
      </c>
      <c r="B356" s="2">
        <v>6.0750000000000002</v>
      </c>
      <c r="C356" s="3">
        <v>995.04</v>
      </c>
    </row>
    <row r="357" spans="1:3" x14ac:dyDescent="0.3">
      <c r="A357" s="1">
        <v>37025</v>
      </c>
      <c r="B357" s="2">
        <v>6.1020000000000003</v>
      </c>
      <c r="C357" s="3">
        <v>1011.17</v>
      </c>
    </row>
    <row r="358" spans="1:3" x14ac:dyDescent="0.3">
      <c r="A358" s="1">
        <v>37026</v>
      </c>
      <c r="B358" s="2">
        <v>6.1139999999999999</v>
      </c>
      <c r="C358" s="3">
        <v>1007.11</v>
      </c>
    </row>
    <row r="359" spans="1:3" x14ac:dyDescent="0.3">
      <c r="A359" s="1">
        <v>37027</v>
      </c>
      <c r="B359" s="2">
        <v>6.0940000000000003</v>
      </c>
      <c r="C359" s="3">
        <v>1013.63</v>
      </c>
    </row>
    <row r="360" spans="1:3" x14ac:dyDescent="0.3">
      <c r="A360" s="1">
        <v>37028</v>
      </c>
      <c r="B360" s="2">
        <v>6.0540000000000003</v>
      </c>
      <c r="C360" s="3">
        <v>1017.79</v>
      </c>
    </row>
    <row r="361" spans="1:3" x14ac:dyDescent="0.3">
      <c r="A361" s="1">
        <v>37029</v>
      </c>
      <c r="B361" s="2">
        <v>6.0369999999999999</v>
      </c>
      <c r="C361" s="3">
        <v>1013.85</v>
      </c>
    </row>
    <row r="362" spans="1:3" x14ac:dyDescent="0.3">
      <c r="A362" s="1">
        <v>37032</v>
      </c>
      <c r="B362" s="2">
        <v>6.0540000000000003</v>
      </c>
      <c r="C362" s="3">
        <v>1013.85</v>
      </c>
    </row>
    <row r="363" spans="1:3" x14ac:dyDescent="0.3">
      <c r="A363" s="1">
        <v>37033</v>
      </c>
      <c r="B363" s="2">
        <v>6.0359999999999996</v>
      </c>
      <c r="C363" s="3">
        <v>1021.89</v>
      </c>
    </row>
    <row r="364" spans="1:3" x14ac:dyDescent="0.3">
      <c r="A364" s="1">
        <v>37034</v>
      </c>
      <c r="B364" s="2">
        <v>6.0369999999999999</v>
      </c>
      <c r="C364" s="3">
        <v>1023.13</v>
      </c>
    </row>
    <row r="365" spans="1:3" x14ac:dyDescent="0.3">
      <c r="A365" s="1">
        <v>37035</v>
      </c>
      <c r="B365" s="2">
        <v>6.06</v>
      </c>
      <c r="C365" s="3">
        <v>1027.05</v>
      </c>
    </row>
    <row r="366" spans="1:3" x14ac:dyDescent="0.3">
      <c r="A366" s="1">
        <v>37036</v>
      </c>
      <c r="B366" s="2">
        <v>6.0540000000000003</v>
      </c>
      <c r="C366" s="3">
        <v>1013.5</v>
      </c>
    </row>
    <row r="367" spans="1:3" x14ac:dyDescent="0.3">
      <c r="A367" s="1">
        <v>37039</v>
      </c>
      <c r="B367" s="2">
        <v>6.0410000000000004</v>
      </c>
      <c r="C367" s="3">
        <v>1017.38</v>
      </c>
    </row>
    <row r="368" spans="1:3" x14ac:dyDescent="0.3">
      <c r="A368" s="1">
        <v>37040</v>
      </c>
      <c r="B368" s="2">
        <v>6.0250000000000004</v>
      </c>
      <c r="C368" s="3">
        <v>1019.09</v>
      </c>
    </row>
    <row r="369" spans="1:3" x14ac:dyDescent="0.3">
      <c r="A369" s="1">
        <v>37041</v>
      </c>
      <c r="B369" s="2">
        <v>6.024</v>
      </c>
      <c r="C369" s="3">
        <v>1027.21</v>
      </c>
    </row>
    <row r="370" spans="1:3" x14ac:dyDescent="0.3">
      <c r="A370" s="1">
        <v>37042</v>
      </c>
      <c r="B370" s="2">
        <v>5.9420000000000002</v>
      </c>
      <c r="C370" s="3">
        <v>1036.3699999999999</v>
      </c>
    </row>
    <row r="371" spans="1:3" x14ac:dyDescent="0.3">
      <c r="A371" s="1">
        <v>37043</v>
      </c>
      <c r="B371" s="2">
        <v>5.9009999999999998</v>
      </c>
      <c r="C371" s="3">
        <v>1041.3499999999999</v>
      </c>
    </row>
    <row r="372" spans="1:3" x14ac:dyDescent="0.3">
      <c r="A372" s="1">
        <v>37046</v>
      </c>
      <c r="B372" s="2">
        <v>5.8559999999999999</v>
      </c>
      <c r="C372" s="3">
        <v>1039.8499999999999</v>
      </c>
    </row>
    <row r="373" spans="1:3" x14ac:dyDescent="0.3">
      <c r="A373" s="1">
        <v>37047</v>
      </c>
      <c r="B373" s="2">
        <v>5.8490000000000002</v>
      </c>
      <c r="C373" s="3">
        <v>1033.6600000000001</v>
      </c>
    </row>
    <row r="374" spans="1:3" x14ac:dyDescent="0.3">
      <c r="A374" s="1">
        <v>37048</v>
      </c>
      <c r="B374" s="2">
        <v>5.8769999999999998</v>
      </c>
      <c r="C374" s="3">
        <v>1028.77</v>
      </c>
    </row>
    <row r="375" spans="1:3" x14ac:dyDescent="0.3">
      <c r="A375" s="1">
        <v>37049</v>
      </c>
      <c r="B375" s="2">
        <v>5.931</v>
      </c>
      <c r="C375" s="3">
        <v>1013.97</v>
      </c>
    </row>
    <row r="376" spans="1:3" x14ac:dyDescent="0.3">
      <c r="A376" s="1">
        <v>37050</v>
      </c>
      <c r="B376" s="2">
        <v>5.9290000000000003</v>
      </c>
      <c r="C376" s="3">
        <v>1026.4100000000001</v>
      </c>
    </row>
    <row r="377" spans="1:3" x14ac:dyDescent="0.3">
      <c r="A377" s="1">
        <v>37053</v>
      </c>
      <c r="B377" s="2">
        <v>5.8689999999999998</v>
      </c>
      <c r="C377" s="3">
        <v>1033.03</v>
      </c>
    </row>
    <row r="378" spans="1:3" x14ac:dyDescent="0.3">
      <c r="A378" s="1">
        <v>37054</v>
      </c>
      <c r="B378" s="2">
        <v>5.8469999999999995</v>
      </c>
      <c r="C378" s="3">
        <v>1039.5899999999999</v>
      </c>
    </row>
    <row r="379" spans="1:3" x14ac:dyDescent="0.3">
      <c r="A379" s="1">
        <v>37055</v>
      </c>
      <c r="B379" s="2">
        <v>5.8849999999999998</v>
      </c>
      <c r="C379" s="3">
        <v>1025.97</v>
      </c>
    </row>
    <row r="380" spans="1:3" x14ac:dyDescent="0.3">
      <c r="A380" s="1">
        <v>37056</v>
      </c>
      <c r="B380" s="2">
        <v>5.8739999999999997</v>
      </c>
      <c r="C380" s="3">
        <v>1021.95</v>
      </c>
    </row>
    <row r="381" spans="1:3" x14ac:dyDescent="0.3">
      <c r="A381" s="1">
        <v>37057</v>
      </c>
      <c r="B381" s="2">
        <v>5.8979999999999997</v>
      </c>
      <c r="C381" s="3">
        <v>1024.03</v>
      </c>
    </row>
    <row r="382" spans="1:3" x14ac:dyDescent="0.3">
      <c r="A382" s="1">
        <v>37060</v>
      </c>
      <c r="B382" s="2">
        <v>5.923</v>
      </c>
      <c r="C382" s="3">
        <v>1031.4000000000001</v>
      </c>
    </row>
    <row r="383" spans="1:3" x14ac:dyDescent="0.3">
      <c r="A383" s="1">
        <v>37061</v>
      </c>
      <c r="B383" s="2">
        <v>5.9489999999999998</v>
      </c>
      <c r="C383" s="3">
        <v>1033.93</v>
      </c>
    </row>
    <row r="384" spans="1:3" x14ac:dyDescent="0.3">
      <c r="A384" s="1">
        <v>37062</v>
      </c>
      <c r="B384" s="2">
        <v>5.93</v>
      </c>
      <c r="C384" s="3">
        <v>1035.3800000000001</v>
      </c>
    </row>
    <row r="385" spans="1:3" x14ac:dyDescent="0.3">
      <c r="A385" s="1">
        <v>37063</v>
      </c>
      <c r="B385" s="2">
        <v>5.8760000000000003</v>
      </c>
      <c r="C385" s="3">
        <v>1038.51</v>
      </c>
    </row>
    <row r="386" spans="1:3" x14ac:dyDescent="0.3">
      <c r="A386" s="1">
        <v>37064</v>
      </c>
      <c r="B386" s="2">
        <v>5.8369999999999997</v>
      </c>
      <c r="C386" s="3">
        <v>1029.48</v>
      </c>
    </row>
    <row r="387" spans="1:3" x14ac:dyDescent="0.3">
      <c r="A387" s="1">
        <v>37067</v>
      </c>
      <c r="B387" s="2">
        <v>5.867</v>
      </c>
      <c r="C387" s="3">
        <v>1026.79</v>
      </c>
    </row>
    <row r="388" spans="1:3" x14ac:dyDescent="0.3">
      <c r="A388" s="1">
        <v>37068</v>
      </c>
      <c r="B388" s="2">
        <v>5.9210000000000003</v>
      </c>
      <c r="C388" s="3">
        <v>1023.06</v>
      </c>
    </row>
    <row r="389" spans="1:3" x14ac:dyDescent="0.3">
      <c r="A389" s="1">
        <v>37069</v>
      </c>
      <c r="B389" s="2">
        <v>5.8929999999999998</v>
      </c>
      <c r="C389" s="3">
        <v>1020.6</v>
      </c>
    </row>
    <row r="390" spans="1:3" x14ac:dyDescent="0.3">
      <c r="A390" s="1">
        <v>37070</v>
      </c>
      <c r="B390" s="2">
        <v>5.9589999999999996</v>
      </c>
      <c r="C390" s="3">
        <v>1017.12</v>
      </c>
    </row>
    <row r="391" spans="1:3" x14ac:dyDescent="0.3">
      <c r="A391" s="1">
        <v>37071</v>
      </c>
      <c r="B391" s="2">
        <v>6.0170000000000003</v>
      </c>
      <c r="C391" s="3">
        <v>1028.76</v>
      </c>
    </row>
    <row r="392" spans="1:3" x14ac:dyDescent="0.3">
      <c r="A392" s="1">
        <v>37074</v>
      </c>
      <c r="B392" s="2">
        <v>6.0170000000000003</v>
      </c>
      <c r="C392" s="3">
        <v>1028.76</v>
      </c>
    </row>
    <row r="393" spans="1:3" x14ac:dyDescent="0.3">
      <c r="A393" s="1">
        <v>37075</v>
      </c>
      <c r="B393" s="2">
        <v>6.0209999999999999</v>
      </c>
      <c r="C393" s="3">
        <v>1020.05</v>
      </c>
    </row>
    <row r="394" spans="1:3" x14ac:dyDescent="0.3">
      <c r="A394" s="1">
        <v>37076</v>
      </c>
      <c r="B394" s="2">
        <v>6.0140000000000002</v>
      </c>
      <c r="C394" s="3">
        <v>1018.22</v>
      </c>
    </row>
    <row r="395" spans="1:3" x14ac:dyDescent="0.3">
      <c r="A395" s="1">
        <v>37077</v>
      </c>
      <c r="B395" s="2">
        <v>6.0309999999999997</v>
      </c>
      <c r="C395" s="3">
        <v>1013.66</v>
      </c>
    </row>
    <row r="396" spans="1:3" x14ac:dyDescent="0.3">
      <c r="A396" s="1">
        <v>37078</v>
      </c>
      <c r="B396" s="2">
        <v>6.0140000000000002</v>
      </c>
      <c r="C396" s="3">
        <v>1015.54</v>
      </c>
    </row>
    <row r="397" spans="1:3" x14ac:dyDescent="0.3">
      <c r="A397" s="1">
        <v>37081</v>
      </c>
      <c r="B397" s="2">
        <v>5.9909999999999997</v>
      </c>
      <c r="C397" s="3">
        <v>1017.4</v>
      </c>
    </row>
    <row r="398" spans="1:3" x14ac:dyDescent="0.3">
      <c r="A398" s="1">
        <v>37082</v>
      </c>
      <c r="B398" s="2">
        <v>5.9809999999999999</v>
      </c>
      <c r="C398" s="3">
        <v>1011.22</v>
      </c>
    </row>
    <row r="399" spans="1:3" x14ac:dyDescent="0.3">
      <c r="A399" s="1">
        <v>37083</v>
      </c>
      <c r="B399" s="2">
        <v>6.0060000000000002</v>
      </c>
      <c r="C399" s="3">
        <v>1016.59</v>
      </c>
    </row>
    <row r="400" spans="1:3" x14ac:dyDescent="0.3">
      <c r="A400" s="1">
        <v>37084</v>
      </c>
      <c r="B400" s="2">
        <v>6.0019999999999998</v>
      </c>
      <c r="C400" s="3">
        <v>1018.63</v>
      </c>
    </row>
    <row r="401" spans="1:3" x14ac:dyDescent="0.3">
      <c r="A401" s="1">
        <v>37085</v>
      </c>
      <c r="B401" s="2">
        <v>5.9950000000000001</v>
      </c>
      <c r="C401" s="3">
        <v>1030.17</v>
      </c>
    </row>
    <row r="402" spans="1:3" x14ac:dyDescent="0.3">
      <c r="A402" s="1">
        <v>37088</v>
      </c>
      <c r="B402" s="2">
        <v>5.9749999999999996</v>
      </c>
      <c r="C402" s="3">
        <v>1027.17</v>
      </c>
    </row>
    <row r="403" spans="1:3" x14ac:dyDescent="0.3">
      <c r="A403" s="1">
        <v>37089</v>
      </c>
      <c r="B403" s="2">
        <v>5.9740000000000002</v>
      </c>
      <c r="C403" s="3">
        <v>1034.92</v>
      </c>
    </row>
    <row r="404" spans="1:3" x14ac:dyDescent="0.3">
      <c r="A404" s="1">
        <v>37090</v>
      </c>
      <c r="B404" s="2">
        <v>5.9009999999999998</v>
      </c>
      <c r="C404" s="3">
        <v>1032.53</v>
      </c>
    </row>
    <row r="405" spans="1:3" x14ac:dyDescent="0.3">
      <c r="A405" s="1">
        <v>37091</v>
      </c>
      <c r="B405" s="2">
        <v>5.93</v>
      </c>
      <c r="C405" s="3">
        <v>1019.61</v>
      </c>
    </row>
    <row r="406" spans="1:3" x14ac:dyDescent="0.3">
      <c r="A406" s="1">
        <v>37092</v>
      </c>
      <c r="B406" s="2">
        <v>5.9130000000000003</v>
      </c>
      <c r="C406" s="3">
        <v>1016.2</v>
      </c>
    </row>
    <row r="407" spans="1:3" x14ac:dyDescent="0.3">
      <c r="A407" s="1">
        <v>37095</v>
      </c>
      <c r="B407" s="2">
        <v>5.8979999999999997</v>
      </c>
      <c r="C407" s="3">
        <v>1007.19</v>
      </c>
    </row>
    <row r="408" spans="1:3" x14ac:dyDescent="0.3">
      <c r="A408" s="1">
        <v>37096</v>
      </c>
      <c r="B408" s="2">
        <v>5.8979999999999997</v>
      </c>
      <c r="C408" s="3">
        <v>1005.96</v>
      </c>
    </row>
    <row r="409" spans="1:3" x14ac:dyDescent="0.3">
      <c r="A409" s="1">
        <v>37097</v>
      </c>
      <c r="B409" s="2">
        <v>5.9409999999999998</v>
      </c>
      <c r="C409" s="3">
        <v>1008.39</v>
      </c>
    </row>
    <row r="410" spans="1:3" x14ac:dyDescent="0.3">
      <c r="A410" s="1">
        <v>37098</v>
      </c>
      <c r="B410" s="2">
        <v>5.9020000000000001</v>
      </c>
      <c r="C410" s="3">
        <v>1013.18</v>
      </c>
    </row>
    <row r="411" spans="1:3" x14ac:dyDescent="0.3">
      <c r="A411" s="1">
        <v>37099</v>
      </c>
      <c r="B411" s="2">
        <v>5.867</v>
      </c>
      <c r="C411" s="3">
        <v>1026.74</v>
      </c>
    </row>
    <row r="412" spans="1:3" x14ac:dyDescent="0.3">
      <c r="A412" s="1">
        <v>37102</v>
      </c>
      <c r="B412" s="2">
        <v>5.8719999999999999</v>
      </c>
      <c r="C412" s="3">
        <v>1028.8699999999999</v>
      </c>
    </row>
    <row r="413" spans="1:3" x14ac:dyDescent="0.3">
      <c r="A413" s="1">
        <v>37103</v>
      </c>
      <c r="B413" s="2">
        <v>5.8959999999999999</v>
      </c>
      <c r="C413" s="3">
        <v>1025.96</v>
      </c>
    </row>
    <row r="414" spans="1:3" x14ac:dyDescent="0.3">
      <c r="A414" s="1">
        <v>37104</v>
      </c>
      <c r="B414" s="2">
        <v>5.9130000000000003</v>
      </c>
      <c r="C414" s="3">
        <v>1036.3599999999999</v>
      </c>
    </row>
    <row r="415" spans="1:3" x14ac:dyDescent="0.3">
      <c r="A415" s="1">
        <v>37105</v>
      </c>
      <c r="B415" s="2">
        <v>5.9399999999999995</v>
      </c>
      <c r="C415" s="3">
        <v>1036.69</v>
      </c>
    </row>
    <row r="416" spans="1:3" x14ac:dyDescent="0.3">
      <c r="A416" s="1">
        <v>37106</v>
      </c>
      <c r="B416" s="2">
        <v>5.93</v>
      </c>
      <c r="C416" s="3">
        <v>1040.1199999999999</v>
      </c>
    </row>
    <row r="417" spans="1:3" x14ac:dyDescent="0.3">
      <c r="A417" s="1">
        <v>37109</v>
      </c>
      <c r="B417" s="2">
        <v>5.9359999999999999</v>
      </c>
      <c r="C417" s="3">
        <v>1040.1199999999999</v>
      </c>
    </row>
    <row r="418" spans="1:3" x14ac:dyDescent="0.3">
      <c r="A418" s="1">
        <v>37110</v>
      </c>
      <c r="B418" s="2">
        <v>5.9109999999999996</v>
      </c>
      <c r="C418" s="3">
        <v>1052.57</v>
      </c>
    </row>
    <row r="419" spans="1:3" x14ac:dyDescent="0.3">
      <c r="A419" s="1">
        <v>37111</v>
      </c>
      <c r="B419" s="2">
        <v>5.8369999999999997</v>
      </c>
      <c r="C419" s="3">
        <v>1044.22</v>
      </c>
    </row>
    <row r="420" spans="1:3" x14ac:dyDescent="0.3">
      <c r="A420" s="1">
        <v>37112</v>
      </c>
      <c r="B420" s="2">
        <v>5.843</v>
      </c>
      <c r="C420" s="3">
        <v>1044.76</v>
      </c>
    </row>
    <row r="421" spans="1:3" x14ac:dyDescent="0.3">
      <c r="A421" s="1">
        <v>37113</v>
      </c>
      <c r="B421" s="2">
        <v>5.806</v>
      </c>
      <c r="C421" s="3">
        <v>1037.52</v>
      </c>
    </row>
    <row r="422" spans="1:3" x14ac:dyDescent="0.3">
      <c r="A422" s="1">
        <v>37116</v>
      </c>
      <c r="B422" s="2">
        <v>5.798</v>
      </c>
      <c r="C422" s="3">
        <v>1036.77</v>
      </c>
    </row>
    <row r="423" spans="1:3" x14ac:dyDescent="0.3">
      <c r="A423" s="1">
        <v>37117</v>
      </c>
      <c r="B423" s="2">
        <v>5.7910000000000004</v>
      </c>
      <c r="C423" s="3">
        <v>1041.68</v>
      </c>
    </row>
    <row r="424" spans="1:3" x14ac:dyDescent="0.3">
      <c r="A424" s="1">
        <v>37118</v>
      </c>
      <c r="B424" s="2">
        <v>5.8129999999999997</v>
      </c>
      <c r="C424" s="3">
        <v>1030.03</v>
      </c>
    </row>
    <row r="425" spans="1:3" x14ac:dyDescent="0.3">
      <c r="A425" s="1">
        <v>37119</v>
      </c>
      <c r="B425" s="2">
        <v>5.7910000000000004</v>
      </c>
      <c r="C425" s="3">
        <v>1039.5</v>
      </c>
    </row>
    <row r="426" spans="1:3" x14ac:dyDescent="0.3">
      <c r="A426" s="1">
        <v>37120</v>
      </c>
      <c r="B426" s="2">
        <v>5.7460000000000004</v>
      </c>
      <c r="C426" s="3">
        <v>1033.03</v>
      </c>
    </row>
    <row r="427" spans="1:3" x14ac:dyDescent="0.3">
      <c r="A427" s="1">
        <v>37123</v>
      </c>
      <c r="B427" s="2">
        <v>5.7750000000000004</v>
      </c>
      <c r="C427" s="3">
        <v>1044.32</v>
      </c>
    </row>
    <row r="428" spans="1:3" x14ac:dyDescent="0.3">
      <c r="A428" s="1">
        <v>37124</v>
      </c>
      <c r="B428" s="2">
        <v>5.758</v>
      </c>
      <c r="C428" s="3">
        <v>1043.0999999999999</v>
      </c>
    </row>
    <row r="429" spans="1:3" x14ac:dyDescent="0.3">
      <c r="A429" s="1">
        <v>37125</v>
      </c>
      <c r="B429" s="2">
        <v>5.7469999999999999</v>
      </c>
      <c r="C429" s="3">
        <v>1048.8599999999999</v>
      </c>
    </row>
    <row r="430" spans="1:3" x14ac:dyDescent="0.3">
      <c r="A430" s="1">
        <v>37126</v>
      </c>
      <c r="B430" s="2">
        <v>5.7290000000000001</v>
      </c>
      <c r="C430" s="3">
        <v>1045.1099999999999</v>
      </c>
    </row>
    <row r="431" spans="1:3" x14ac:dyDescent="0.3">
      <c r="A431" s="1">
        <v>37127</v>
      </c>
      <c r="B431" s="2">
        <v>5.7510000000000003</v>
      </c>
      <c r="C431" s="3">
        <v>1048.3599999999999</v>
      </c>
    </row>
    <row r="432" spans="1:3" x14ac:dyDescent="0.3">
      <c r="A432" s="1">
        <v>37130</v>
      </c>
      <c r="B432" s="2">
        <v>5.7379999999999995</v>
      </c>
      <c r="C432" s="3">
        <v>1039.6199999999999</v>
      </c>
    </row>
    <row r="433" spans="1:3" x14ac:dyDescent="0.3">
      <c r="A433" s="1">
        <v>37131</v>
      </c>
      <c r="B433" s="2">
        <v>5.7219999999999995</v>
      </c>
      <c r="C433" s="3">
        <v>1042.68</v>
      </c>
    </row>
    <row r="434" spans="1:3" x14ac:dyDescent="0.3">
      <c r="A434" s="1">
        <v>37132</v>
      </c>
      <c r="B434" s="2">
        <v>5.6740000000000004</v>
      </c>
      <c r="C434" s="3">
        <v>1039.53</v>
      </c>
    </row>
    <row r="435" spans="1:3" x14ac:dyDescent="0.3">
      <c r="A435" s="1">
        <v>37133</v>
      </c>
      <c r="B435" s="2">
        <v>5.71</v>
      </c>
      <c r="C435" s="3">
        <v>1045.0899999999999</v>
      </c>
    </row>
    <row r="436" spans="1:3" x14ac:dyDescent="0.3">
      <c r="A436" s="1">
        <v>37134</v>
      </c>
      <c r="B436" s="2">
        <v>5.6970000000000001</v>
      </c>
      <c r="C436" s="3">
        <v>1038.51</v>
      </c>
    </row>
    <row r="437" spans="1:3" x14ac:dyDescent="0.3">
      <c r="A437" s="1">
        <v>37137</v>
      </c>
      <c r="B437" s="2">
        <v>5.6980000000000004</v>
      </c>
      <c r="C437" s="3">
        <v>1038.51</v>
      </c>
    </row>
    <row r="438" spans="1:3" x14ac:dyDescent="0.3">
      <c r="A438" s="1">
        <v>37138</v>
      </c>
      <c r="B438" s="2">
        <v>5.8079999999999998</v>
      </c>
      <c r="C438" s="3">
        <v>1047.6600000000001</v>
      </c>
    </row>
    <row r="439" spans="1:3" x14ac:dyDescent="0.3">
      <c r="A439" s="1">
        <v>37139</v>
      </c>
      <c r="B439" s="2">
        <v>5.8129999999999997</v>
      </c>
      <c r="C439" s="3">
        <v>1046.96</v>
      </c>
    </row>
    <row r="440" spans="1:3" x14ac:dyDescent="0.3">
      <c r="A440" s="1">
        <v>37140</v>
      </c>
      <c r="B440" s="2">
        <v>5.7370000000000001</v>
      </c>
      <c r="C440" s="3">
        <v>1041.52</v>
      </c>
    </row>
    <row r="441" spans="1:3" x14ac:dyDescent="0.3">
      <c r="A441" s="1">
        <v>37141</v>
      </c>
      <c r="B441" s="2">
        <v>5.6970000000000001</v>
      </c>
      <c r="C441" s="3">
        <v>1036.26</v>
      </c>
    </row>
    <row r="442" spans="1:3" x14ac:dyDescent="0.3">
      <c r="A442" s="1">
        <v>37144</v>
      </c>
      <c r="B442" s="2">
        <v>5.7290000000000001</v>
      </c>
      <c r="C442" s="3">
        <v>1038.3800000000001</v>
      </c>
    </row>
    <row r="443" spans="1:3" x14ac:dyDescent="0.3">
      <c r="A443" s="1">
        <v>37145</v>
      </c>
      <c r="B443" s="2">
        <v>5.6719999999999997</v>
      </c>
      <c r="C443" s="3">
        <v>1010.04</v>
      </c>
    </row>
    <row r="444" spans="1:3" x14ac:dyDescent="0.3">
      <c r="A444" s="1">
        <v>37146</v>
      </c>
      <c r="B444" s="2">
        <v>5.6769999999999996</v>
      </c>
      <c r="C444" s="3">
        <v>1010.04</v>
      </c>
    </row>
    <row r="445" spans="1:3" x14ac:dyDescent="0.3">
      <c r="A445" s="1">
        <v>37147</v>
      </c>
      <c r="B445" s="2">
        <v>5.7279999999999998</v>
      </c>
      <c r="C445" s="3">
        <v>1043.6600000000001</v>
      </c>
    </row>
    <row r="446" spans="1:3" x14ac:dyDescent="0.3">
      <c r="A446" s="1">
        <v>37148</v>
      </c>
      <c r="B446" s="2">
        <v>5.6520000000000001</v>
      </c>
      <c r="C446" s="3">
        <v>1029.92</v>
      </c>
    </row>
    <row r="447" spans="1:3" x14ac:dyDescent="0.3">
      <c r="A447" s="1">
        <v>37151</v>
      </c>
      <c r="B447" s="2">
        <v>5.7080000000000002</v>
      </c>
      <c r="C447" s="3">
        <v>1042.5</v>
      </c>
    </row>
    <row r="448" spans="1:3" x14ac:dyDescent="0.3">
      <c r="A448" s="1">
        <v>37152</v>
      </c>
      <c r="B448" s="2">
        <v>5.806</v>
      </c>
      <c r="C448" s="3">
        <v>1048.43</v>
      </c>
    </row>
    <row r="449" spans="1:3" x14ac:dyDescent="0.3">
      <c r="A449" s="1">
        <v>37153</v>
      </c>
      <c r="B449" s="2">
        <v>5.843</v>
      </c>
      <c r="C449" s="3">
        <v>1046.8699999999999</v>
      </c>
    </row>
    <row r="450" spans="1:3" x14ac:dyDescent="0.3">
      <c r="A450" s="1">
        <v>37154</v>
      </c>
      <c r="B450" s="2">
        <v>5.8929999999999998</v>
      </c>
      <c r="C450" s="3">
        <v>1040.94</v>
      </c>
    </row>
    <row r="451" spans="1:3" x14ac:dyDescent="0.3">
      <c r="A451" s="1">
        <v>37155</v>
      </c>
      <c r="B451" s="2">
        <v>5.9139999999999997</v>
      </c>
      <c r="C451" s="3">
        <v>1069.6300000000001</v>
      </c>
    </row>
    <row r="452" spans="1:3" x14ac:dyDescent="0.3">
      <c r="A452" s="1">
        <v>37158</v>
      </c>
      <c r="B452" s="2">
        <v>5.9059999999999997</v>
      </c>
      <c r="C452" s="3">
        <v>1065.67</v>
      </c>
    </row>
    <row r="453" spans="1:3" x14ac:dyDescent="0.3">
      <c r="A453" s="1">
        <v>37159</v>
      </c>
      <c r="B453" s="2">
        <v>5.8949999999999996</v>
      </c>
      <c r="C453" s="3">
        <v>1057.4000000000001</v>
      </c>
    </row>
    <row r="454" spans="1:3" x14ac:dyDescent="0.3">
      <c r="A454" s="1">
        <v>37160</v>
      </c>
      <c r="B454" s="2">
        <v>5.867</v>
      </c>
      <c r="C454" s="3">
        <v>1049.67</v>
      </c>
    </row>
    <row r="455" spans="1:3" x14ac:dyDescent="0.3">
      <c r="A455" s="1">
        <v>37161</v>
      </c>
      <c r="B455" s="2">
        <v>5.7990000000000004</v>
      </c>
      <c r="C455" s="3">
        <v>1044.3399999999999</v>
      </c>
    </row>
    <row r="456" spans="1:3" x14ac:dyDescent="0.3">
      <c r="A456" s="1">
        <v>37162</v>
      </c>
      <c r="B456" s="2">
        <v>5.806</v>
      </c>
      <c r="C456" s="3">
        <v>1058.5</v>
      </c>
    </row>
    <row r="457" spans="1:3" x14ac:dyDescent="0.3">
      <c r="A457" s="1">
        <v>37165</v>
      </c>
      <c r="B457" s="2">
        <v>5.7839999999999998</v>
      </c>
      <c r="C457" s="3">
        <v>1061.9000000000001</v>
      </c>
    </row>
    <row r="458" spans="1:3" x14ac:dyDescent="0.3">
      <c r="A458" s="1">
        <v>37166</v>
      </c>
      <c r="B458" s="2">
        <v>5.726</v>
      </c>
      <c r="C458" s="3">
        <v>1078.1600000000001</v>
      </c>
    </row>
    <row r="459" spans="1:3" x14ac:dyDescent="0.3">
      <c r="A459" s="1">
        <v>37167</v>
      </c>
      <c r="B459" s="2">
        <v>5.7160000000000002</v>
      </c>
      <c r="C459" s="3">
        <v>1074.93</v>
      </c>
    </row>
    <row r="460" spans="1:3" x14ac:dyDescent="0.3">
      <c r="A460" s="1">
        <v>37168</v>
      </c>
      <c r="B460" s="2">
        <v>5.7190000000000003</v>
      </c>
      <c r="C460" s="3">
        <v>1063.52</v>
      </c>
    </row>
    <row r="461" spans="1:3" x14ac:dyDescent="0.3">
      <c r="A461" s="1">
        <v>37169</v>
      </c>
      <c r="B461" s="2">
        <v>5.71</v>
      </c>
      <c r="C461" s="3">
        <v>1071.52</v>
      </c>
    </row>
    <row r="462" spans="1:3" x14ac:dyDescent="0.3">
      <c r="A462" s="1">
        <v>37172</v>
      </c>
      <c r="B462" s="2">
        <v>5.72</v>
      </c>
      <c r="C462" s="3">
        <v>1071.52</v>
      </c>
    </row>
    <row r="463" spans="1:3" x14ac:dyDescent="0.3">
      <c r="A463" s="1">
        <v>37173</v>
      </c>
      <c r="B463" s="2">
        <v>5.7750000000000004</v>
      </c>
      <c r="C463" s="3">
        <v>1067.1600000000001</v>
      </c>
    </row>
    <row r="464" spans="1:3" x14ac:dyDescent="0.3">
      <c r="A464" s="1">
        <v>37174</v>
      </c>
      <c r="B464" s="2">
        <v>5.7880000000000003</v>
      </c>
      <c r="C464" s="3">
        <v>1076.53</v>
      </c>
    </row>
    <row r="465" spans="1:3" x14ac:dyDescent="0.3">
      <c r="A465" s="1">
        <v>37175</v>
      </c>
      <c r="B465" s="2">
        <v>5.8319999999999999</v>
      </c>
      <c r="C465" s="3">
        <v>1096.3</v>
      </c>
    </row>
    <row r="466" spans="1:3" x14ac:dyDescent="0.3">
      <c r="A466" s="1">
        <v>37176</v>
      </c>
      <c r="B466" s="2">
        <v>5.843</v>
      </c>
      <c r="C466" s="3">
        <v>1089.32</v>
      </c>
    </row>
    <row r="467" spans="1:3" x14ac:dyDescent="0.3">
      <c r="A467" s="1">
        <v>37179</v>
      </c>
      <c r="B467" s="2">
        <v>5.8120000000000003</v>
      </c>
      <c r="C467" s="3">
        <v>1085.18</v>
      </c>
    </row>
    <row r="468" spans="1:3" x14ac:dyDescent="0.3">
      <c r="A468" s="1">
        <v>37180</v>
      </c>
      <c r="B468" s="2">
        <v>5.7549999999999999</v>
      </c>
      <c r="C468" s="3">
        <v>1092.44</v>
      </c>
    </row>
    <row r="469" spans="1:3" x14ac:dyDescent="0.3">
      <c r="A469" s="1">
        <v>37181</v>
      </c>
      <c r="B469" s="2">
        <v>5.7190000000000003</v>
      </c>
      <c r="C469" s="3">
        <v>1089.6600000000001</v>
      </c>
    </row>
    <row r="470" spans="1:3" x14ac:dyDescent="0.3">
      <c r="A470" s="1">
        <v>37182</v>
      </c>
      <c r="B470" s="2">
        <v>5.702</v>
      </c>
      <c r="C470" s="3">
        <v>1084.22</v>
      </c>
    </row>
    <row r="471" spans="1:3" x14ac:dyDescent="0.3">
      <c r="A471" s="1">
        <v>37183</v>
      </c>
      <c r="B471" s="2">
        <v>5.74</v>
      </c>
      <c r="C471" s="3">
        <v>1086.49</v>
      </c>
    </row>
    <row r="472" spans="1:3" x14ac:dyDescent="0.3">
      <c r="A472" s="1">
        <v>37186</v>
      </c>
      <c r="B472" s="2">
        <v>5.7640000000000002</v>
      </c>
      <c r="C472" s="3">
        <v>1095.01</v>
      </c>
    </row>
    <row r="473" spans="1:3" x14ac:dyDescent="0.3">
      <c r="A473" s="1">
        <v>37187</v>
      </c>
      <c r="B473" s="2">
        <v>5.7569999999999997</v>
      </c>
      <c r="C473" s="3">
        <v>1099.1300000000001</v>
      </c>
    </row>
    <row r="474" spans="1:3" x14ac:dyDescent="0.3">
      <c r="A474" s="1">
        <v>37188</v>
      </c>
      <c r="B474" s="2">
        <v>5.7210000000000001</v>
      </c>
      <c r="C474" s="3">
        <v>1084.22</v>
      </c>
    </row>
    <row r="475" spans="1:3" x14ac:dyDescent="0.3">
      <c r="A475" s="1">
        <v>37189</v>
      </c>
      <c r="B475" s="2">
        <v>5.6859999999999999</v>
      </c>
      <c r="C475" s="3">
        <v>1082.8599999999999</v>
      </c>
    </row>
    <row r="476" spans="1:3" x14ac:dyDescent="0.3">
      <c r="A476" s="1">
        <v>37190</v>
      </c>
      <c r="B476" s="2">
        <v>5.6740000000000004</v>
      </c>
      <c r="C476" s="3">
        <v>1068.03</v>
      </c>
    </row>
    <row r="477" spans="1:3" x14ac:dyDescent="0.3">
      <c r="A477" s="1">
        <v>37193</v>
      </c>
      <c r="B477" s="2">
        <v>5.6449999999999996</v>
      </c>
      <c r="C477" s="3">
        <v>1062.52</v>
      </c>
    </row>
    <row r="478" spans="1:3" x14ac:dyDescent="0.3">
      <c r="A478" s="1">
        <v>37194</v>
      </c>
      <c r="B478" s="2">
        <v>5.5609999999999999</v>
      </c>
      <c r="C478" s="3">
        <v>1084.46</v>
      </c>
    </row>
    <row r="479" spans="1:3" x14ac:dyDescent="0.3">
      <c r="A479" s="1">
        <v>37195</v>
      </c>
      <c r="B479" s="2">
        <v>5.3120000000000003</v>
      </c>
      <c r="C479" s="3">
        <v>1087.73</v>
      </c>
    </row>
    <row r="480" spans="1:3" x14ac:dyDescent="0.3">
      <c r="A480" s="1">
        <v>37196</v>
      </c>
      <c r="B480" s="2">
        <v>5.3170000000000002</v>
      </c>
      <c r="C480" s="3">
        <v>1097.8</v>
      </c>
    </row>
    <row r="481" spans="1:3" x14ac:dyDescent="0.3">
      <c r="A481" s="1">
        <v>37197</v>
      </c>
      <c r="B481" s="2">
        <v>5.4139999999999997</v>
      </c>
      <c r="C481" s="3">
        <v>1096.29</v>
      </c>
    </row>
    <row r="482" spans="1:3" x14ac:dyDescent="0.3">
      <c r="A482" s="1">
        <v>37200</v>
      </c>
      <c r="B482" s="2">
        <v>5.3330000000000002</v>
      </c>
      <c r="C482" s="3">
        <v>1098.1500000000001</v>
      </c>
    </row>
    <row r="483" spans="1:3" x14ac:dyDescent="0.3">
      <c r="A483" s="1">
        <v>37201</v>
      </c>
      <c r="B483" s="2">
        <v>5.3170000000000002</v>
      </c>
      <c r="C483" s="3">
        <v>1092.47</v>
      </c>
    </row>
    <row r="484" spans="1:3" x14ac:dyDescent="0.3">
      <c r="A484" s="1">
        <v>37202</v>
      </c>
      <c r="B484" s="2">
        <v>5.2789999999999999</v>
      </c>
      <c r="C484" s="3">
        <v>1088.96</v>
      </c>
    </row>
    <row r="485" spans="1:3" x14ac:dyDescent="0.3">
      <c r="A485" s="1">
        <v>37203</v>
      </c>
      <c r="B485" s="2">
        <v>5.2960000000000003</v>
      </c>
      <c r="C485" s="3">
        <v>1088.52</v>
      </c>
    </row>
    <row r="486" spans="1:3" x14ac:dyDescent="0.3">
      <c r="A486" s="1">
        <v>37204</v>
      </c>
      <c r="B486" s="2">
        <v>5.2969999999999997</v>
      </c>
      <c r="C486" s="3">
        <v>1091.48</v>
      </c>
    </row>
    <row r="487" spans="1:3" x14ac:dyDescent="0.3">
      <c r="A487" s="1">
        <v>37207</v>
      </c>
      <c r="B487" s="2">
        <v>5.2969999999999997</v>
      </c>
      <c r="C487" s="3">
        <v>1091.53</v>
      </c>
    </row>
    <row r="488" spans="1:3" x14ac:dyDescent="0.3">
      <c r="A488" s="1">
        <v>37208</v>
      </c>
      <c r="B488" s="2">
        <v>5.3330000000000002</v>
      </c>
      <c r="C488" s="3">
        <v>1090.03</v>
      </c>
    </row>
    <row r="489" spans="1:3" x14ac:dyDescent="0.3">
      <c r="A489" s="1">
        <v>37209</v>
      </c>
      <c r="B489" s="2">
        <v>5.452</v>
      </c>
      <c r="C489" s="3">
        <v>1078.53</v>
      </c>
    </row>
    <row r="490" spans="1:3" x14ac:dyDescent="0.3">
      <c r="A490" s="1">
        <v>37210</v>
      </c>
      <c r="B490" s="2">
        <v>5.5780000000000003</v>
      </c>
      <c r="C490" s="3">
        <v>1074.71</v>
      </c>
    </row>
    <row r="491" spans="1:3" x14ac:dyDescent="0.3">
      <c r="A491" s="1">
        <v>37211</v>
      </c>
      <c r="B491" s="2">
        <v>5.6289999999999996</v>
      </c>
      <c r="C491" s="3">
        <v>1082.51</v>
      </c>
    </row>
    <row r="492" spans="1:3" x14ac:dyDescent="0.3">
      <c r="A492" s="1">
        <v>37214</v>
      </c>
      <c r="B492" s="2">
        <v>5.6129999999999995</v>
      </c>
      <c r="C492" s="3">
        <v>1082.08</v>
      </c>
    </row>
    <row r="493" spans="1:3" x14ac:dyDescent="0.3">
      <c r="A493" s="1">
        <v>37215</v>
      </c>
      <c r="B493" s="2">
        <v>5.6619999999999999</v>
      </c>
      <c r="C493" s="3">
        <v>1077.8900000000001</v>
      </c>
    </row>
    <row r="494" spans="1:3" x14ac:dyDescent="0.3">
      <c r="A494" s="1">
        <v>37216</v>
      </c>
      <c r="B494" s="2">
        <v>5.7169999999999996</v>
      </c>
      <c r="C494" s="3">
        <v>1073.67</v>
      </c>
    </row>
    <row r="495" spans="1:3" x14ac:dyDescent="0.3">
      <c r="A495" s="1">
        <v>37217</v>
      </c>
      <c r="B495" s="2">
        <v>5.7210000000000001</v>
      </c>
      <c r="C495" s="3">
        <v>1075.21</v>
      </c>
    </row>
    <row r="496" spans="1:3" x14ac:dyDescent="0.3">
      <c r="A496" s="1">
        <v>37218</v>
      </c>
      <c r="B496" s="2">
        <v>5.71</v>
      </c>
      <c r="C496" s="3">
        <v>1082.76</v>
      </c>
    </row>
    <row r="497" spans="1:3" x14ac:dyDescent="0.3">
      <c r="A497" s="1">
        <v>37221</v>
      </c>
      <c r="B497" s="2">
        <v>5.665</v>
      </c>
      <c r="C497" s="3">
        <v>1082.8</v>
      </c>
    </row>
    <row r="498" spans="1:3" x14ac:dyDescent="0.3">
      <c r="A498" s="1">
        <v>37222</v>
      </c>
      <c r="B498" s="2">
        <v>5.6189999999999998</v>
      </c>
      <c r="C498" s="3">
        <v>1082.8499999999999</v>
      </c>
    </row>
    <row r="499" spans="1:3" x14ac:dyDescent="0.3">
      <c r="A499" s="1">
        <v>37223</v>
      </c>
      <c r="B499" s="2">
        <v>5.585</v>
      </c>
      <c r="C499" s="3">
        <v>1073.73</v>
      </c>
    </row>
    <row r="500" spans="1:3" x14ac:dyDescent="0.3">
      <c r="A500" s="1">
        <v>37224</v>
      </c>
      <c r="B500" s="2">
        <v>5.5030000000000001</v>
      </c>
      <c r="C500" s="3">
        <v>1079.97</v>
      </c>
    </row>
    <row r="501" spans="1:3" x14ac:dyDescent="0.3">
      <c r="A501" s="1">
        <v>37225</v>
      </c>
      <c r="B501" s="2">
        <v>5.51</v>
      </c>
      <c r="C501" s="3">
        <v>1073.42</v>
      </c>
    </row>
    <row r="502" spans="1:3" x14ac:dyDescent="0.3">
      <c r="A502" s="1">
        <v>37228</v>
      </c>
      <c r="B502" s="2">
        <v>5.4690000000000003</v>
      </c>
      <c r="C502" s="3">
        <v>1074.3499999999999</v>
      </c>
    </row>
    <row r="503" spans="1:3" x14ac:dyDescent="0.3">
      <c r="A503" s="1">
        <v>37229</v>
      </c>
      <c r="B503" s="2">
        <v>5.48</v>
      </c>
      <c r="C503" s="3">
        <v>1074.51</v>
      </c>
    </row>
    <row r="504" spans="1:3" x14ac:dyDescent="0.3">
      <c r="A504" s="1">
        <v>37230</v>
      </c>
      <c r="B504" s="2">
        <v>5.6379999999999999</v>
      </c>
      <c r="C504" s="3">
        <v>1065.1099999999999</v>
      </c>
    </row>
    <row r="505" spans="1:3" x14ac:dyDescent="0.3">
      <c r="A505" s="1">
        <v>37231</v>
      </c>
      <c r="B505" s="2">
        <v>5.6850000000000005</v>
      </c>
      <c r="C505" s="3">
        <v>1045.98</v>
      </c>
    </row>
    <row r="506" spans="1:3" x14ac:dyDescent="0.3">
      <c r="A506" s="1">
        <v>37232</v>
      </c>
      <c r="B506" s="2">
        <v>5.7629999999999999</v>
      </c>
      <c r="C506" s="3">
        <v>1047.8800000000001</v>
      </c>
    </row>
    <row r="507" spans="1:3" x14ac:dyDescent="0.3">
      <c r="A507" s="1">
        <v>37235</v>
      </c>
      <c r="B507" s="2">
        <v>5.726</v>
      </c>
      <c r="C507" s="3">
        <v>1044.6199999999999</v>
      </c>
    </row>
    <row r="508" spans="1:3" x14ac:dyDescent="0.3">
      <c r="A508" s="1">
        <v>37236</v>
      </c>
      <c r="B508" s="2">
        <v>5.6850000000000005</v>
      </c>
      <c r="C508" s="3">
        <v>1022.82</v>
      </c>
    </row>
    <row r="509" spans="1:3" x14ac:dyDescent="0.3">
      <c r="A509" s="1">
        <v>37237</v>
      </c>
      <c r="B509" s="2">
        <v>5.6559999999999997</v>
      </c>
      <c r="C509" s="3">
        <v>1031.5999999999999</v>
      </c>
    </row>
    <row r="510" spans="1:3" x14ac:dyDescent="0.3">
      <c r="A510" s="1">
        <v>37238</v>
      </c>
      <c r="B510" s="2">
        <v>5.7039999999999997</v>
      </c>
      <c r="C510" s="3">
        <v>1028.53</v>
      </c>
    </row>
    <row r="511" spans="1:3" x14ac:dyDescent="0.3">
      <c r="A511" s="1">
        <v>37239</v>
      </c>
      <c r="B511" s="2">
        <v>5.7389999999999999</v>
      </c>
      <c r="C511" s="3">
        <v>1031.4100000000001</v>
      </c>
    </row>
    <row r="512" spans="1:3" x14ac:dyDescent="0.3">
      <c r="A512" s="1">
        <v>37242</v>
      </c>
      <c r="B512" s="2">
        <v>5.75</v>
      </c>
      <c r="C512" s="3">
        <v>1043.1099999999999</v>
      </c>
    </row>
    <row r="513" spans="1:3" x14ac:dyDescent="0.3">
      <c r="A513" s="1">
        <v>37243</v>
      </c>
      <c r="B513" s="2">
        <v>5.7130000000000001</v>
      </c>
      <c r="C513" s="3">
        <v>1041.03</v>
      </c>
    </row>
    <row r="514" spans="1:3" x14ac:dyDescent="0.3">
      <c r="A514" s="1">
        <v>37244</v>
      </c>
      <c r="B514" s="2">
        <v>5.6449999999999996</v>
      </c>
      <c r="C514" s="3">
        <v>1047.81</v>
      </c>
    </row>
    <row r="515" spans="1:3" x14ac:dyDescent="0.3">
      <c r="A515" s="1">
        <v>37245</v>
      </c>
      <c r="B515" s="2">
        <v>5.6379999999999999</v>
      </c>
      <c r="C515" s="3">
        <v>1045.29</v>
      </c>
    </row>
    <row r="516" spans="1:3" x14ac:dyDescent="0.3">
      <c r="A516" s="1">
        <v>37246</v>
      </c>
      <c r="B516" s="2">
        <v>5.649</v>
      </c>
      <c r="C516" s="3">
        <v>1054.48</v>
      </c>
    </row>
    <row r="517" spans="1:3" x14ac:dyDescent="0.3">
      <c r="A517" s="1">
        <v>37249</v>
      </c>
      <c r="B517" s="2">
        <v>5.6899999999999995</v>
      </c>
      <c r="C517" s="3">
        <v>1054.04</v>
      </c>
    </row>
    <row r="518" spans="1:3" x14ac:dyDescent="0.3">
      <c r="A518" s="1">
        <v>37250</v>
      </c>
      <c r="B518" s="2">
        <v>5.6920000000000002</v>
      </c>
      <c r="C518" s="3">
        <v>1054.04</v>
      </c>
    </row>
    <row r="519" spans="1:3" x14ac:dyDescent="0.3">
      <c r="A519" s="1">
        <v>37251</v>
      </c>
      <c r="B519" s="2">
        <v>5.6920000000000002</v>
      </c>
      <c r="C519" s="3">
        <v>1054.04</v>
      </c>
    </row>
    <row r="520" spans="1:3" x14ac:dyDescent="0.3">
      <c r="A520" s="1">
        <v>37252</v>
      </c>
      <c r="B520" s="2">
        <v>5.6899999999999995</v>
      </c>
      <c r="C520" s="3">
        <v>1064.68</v>
      </c>
    </row>
    <row r="521" spans="1:3" x14ac:dyDescent="0.3">
      <c r="A521" s="1">
        <v>37253</v>
      </c>
      <c r="B521" s="2">
        <v>5.7149999999999999</v>
      </c>
      <c r="C521" s="3">
        <v>1059.98</v>
      </c>
    </row>
    <row r="522" spans="1:3" x14ac:dyDescent="0.3">
      <c r="A522" s="1">
        <v>37256</v>
      </c>
      <c r="B522" s="2">
        <v>5.65</v>
      </c>
      <c r="C522" s="3">
        <v>1064.32</v>
      </c>
    </row>
    <row r="523" spans="1:3" x14ac:dyDescent="0.3">
      <c r="A523" s="1">
        <v>37257</v>
      </c>
      <c r="B523" s="2">
        <v>5.657</v>
      </c>
      <c r="C523" s="3">
        <v>1064.32</v>
      </c>
    </row>
    <row r="524" spans="1:3" x14ac:dyDescent="0.3">
      <c r="A524" s="1">
        <v>37258</v>
      </c>
      <c r="B524" s="2">
        <v>5.7009999999999996</v>
      </c>
      <c r="C524" s="3">
        <v>1050.45</v>
      </c>
    </row>
    <row r="525" spans="1:3" x14ac:dyDescent="0.3">
      <c r="A525" s="1">
        <v>37259</v>
      </c>
      <c r="B525" s="2">
        <v>5.6660000000000004</v>
      </c>
      <c r="C525" s="3">
        <v>1052.1500000000001</v>
      </c>
    </row>
    <row r="526" spans="1:3" x14ac:dyDescent="0.3">
      <c r="A526" s="1">
        <v>37260</v>
      </c>
      <c r="B526" s="2">
        <v>5.6840000000000002</v>
      </c>
      <c r="C526" s="3">
        <v>1054.17</v>
      </c>
    </row>
    <row r="527" spans="1:3" x14ac:dyDescent="0.3">
      <c r="A527" s="1">
        <v>37263</v>
      </c>
      <c r="B527" s="2">
        <v>5.6340000000000003</v>
      </c>
      <c r="C527" s="3">
        <v>1057.26</v>
      </c>
    </row>
    <row r="528" spans="1:3" x14ac:dyDescent="0.3">
      <c r="A528" s="1">
        <v>37264</v>
      </c>
      <c r="B528" s="2">
        <v>5.641</v>
      </c>
      <c r="C528" s="3">
        <v>1058.9100000000001</v>
      </c>
    </row>
    <row r="529" spans="1:3" x14ac:dyDescent="0.3">
      <c r="A529" s="1">
        <v>37265</v>
      </c>
      <c r="B529" s="2">
        <v>5.6020000000000003</v>
      </c>
      <c r="C529" s="3">
        <v>1055.79</v>
      </c>
    </row>
    <row r="530" spans="1:3" x14ac:dyDescent="0.3">
      <c r="A530" s="1">
        <v>37266</v>
      </c>
      <c r="B530" s="2">
        <v>5.585</v>
      </c>
      <c r="C530" s="3">
        <v>1054.53</v>
      </c>
    </row>
    <row r="531" spans="1:3" x14ac:dyDescent="0.3">
      <c r="A531" s="1">
        <v>37267</v>
      </c>
      <c r="B531" s="2">
        <v>5.5270000000000001</v>
      </c>
      <c r="C531" s="3">
        <v>1056.27</v>
      </c>
    </row>
    <row r="532" spans="1:3" x14ac:dyDescent="0.3">
      <c r="A532" s="1">
        <v>37270</v>
      </c>
      <c r="B532" s="2">
        <v>5.5419999999999998</v>
      </c>
      <c r="C532" s="3">
        <v>1056.54</v>
      </c>
    </row>
    <row r="533" spans="1:3" x14ac:dyDescent="0.3">
      <c r="A533" s="1">
        <v>37271</v>
      </c>
      <c r="B533" s="2">
        <v>5.5620000000000003</v>
      </c>
      <c r="C533" s="3">
        <v>1058.8699999999999</v>
      </c>
    </row>
    <row r="534" spans="1:3" x14ac:dyDescent="0.3">
      <c r="A534" s="1">
        <v>37272</v>
      </c>
      <c r="B534" s="2">
        <v>5.5839999999999996</v>
      </c>
      <c r="C534" s="3">
        <v>1054.18</v>
      </c>
    </row>
    <row r="535" spans="1:3" x14ac:dyDescent="0.3">
      <c r="A535" s="1">
        <v>37273</v>
      </c>
      <c r="B535" s="2">
        <v>5.6589999999999998</v>
      </c>
      <c r="C535" s="3">
        <v>1048.6400000000001</v>
      </c>
    </row>
    <row r="536" spans="1:3" x14ac:dyDescent="0.3">
      <c r="A536" s="1">
        <v>37274</v>
      </c>
      <c r="B536" s="2">
        <v>5.6059999999999999</v>
      </c>
      <c r="C536" s="3">
        <v>1050.8699999999999</v>
      </c>
    </row>
    <row r="537" spans="1:3" x14ac:dyDescent="0.3">
      <c r="A537" s="1">
        <v>37277</v>
      </c>
      <c r="B537" s="2">
        <v>5.62</v>
      </c>
      <c r="C537" s="3">
        <v>1052.51</v>
      </c>
    </row>
    <row r="538" spans="1:3" x14ac:dyDescent="0.3">
      <c r="A538" s="1">
        <v>37278</v>
      </c>
      <c r="B538" s="2">
        <v>5.6269999999999998</v>
      </c>
      <c r="C538" s="3">
        <v>1051.8399999999999</v>
      </c>
    </row>
    <row r="539" spans="1:3" x14ac:dyDescent="0.3">
      <c r="A539" s="1">
        <v>37279</v>
      </c>
      <c r="B539" s="2">
        <v>5.681</v>
      </c>
      <c r="C539" s="3">
        <v>1054.1400000000001</v>
      </c>
    </row>
    <row r="540" spans="1:3" x14ac:dyDescent="0.3">
      <c r="A540" s="1">
        <v>37280</v>
      </c>
      <c r="B540" s="2">
        <v>5.6989999999999998</v>
      </c>
      <c r="C540" s="3">
        <v>1049.6199999999999</v>
      </c>
    </row>
    <row r="541" spans="1:3" x14ac:dyDescent="0.3">
      <c r="A541" s="1">
        <v>37281</v>
      </c>
      <c r="B541" s="2">
        <v>5.7219999999999995</v>
      </c>
      <c r="C541" s="3">
        <v>1048.81</v>
      </c>
    </row>
    <row r="542" spans="1:3" x14ac:dyDescent="0.3">
      <c r="A542" s="1">
        <v>37284</v>
      </c>
      <c r="B542" s="2">
        <v>5.6909999999999998</v>
      </c>
      <c r="C542" s="3">
        <v>1055.1300000000001</v>
      </c>
    </row>
    <row r="543" spans="1:3" x14ac:dyDescent="0.3">
      <c r="A543" s="1">
        <v>37285</v>
      </c>
      <c r="B543" s="2">
        <v>5.6449999999999996</v>
      </c>
      <c r="C543" s="3">
        <v>1054.58</v>
      </c>
    </row>
    <row r="544" spans="1:3" x14ac:dyDescent="0.3">
      <c r="A544" s="1">
        <v>37286</v>
      </c>
      <c r="B544" s="2">
        <v>5.6840000000000002</v>
      </c>
      <c r="C544" s="3">
        <v>1062.07</v>
      </c>
    </row>
    <row r="545" spans="1:3" x14ac:dyDescent="0.3">
      <c r="A545" s="1">
        <v>37287</v>
      </c>
      <c r="B545" s="2">
        <v>5.6840000000000002</v>
      </c>
      <c r="C545" s="3">
        <v>1073.05</v>
      </c>
    </row>
    <row r="546" spans="1:3" x14ac:dyDescent="0.3">
      <c r="A546" s="1">
        <v>37288</v>
      </c>
      <c r="B546" s="2">
        <v>5.6669999999999998</v>
      </c>
      <c r="C546" s="3">
        <v>1074.1500000000001</v>
      </c>
    </row>
    <row r="547" spans="1:3" x14ac:dyDescent="0.3">
      <c r="A547" s="1">
        <v>37291</v>
      </c>
      <c r="B547" s="2">
        <v>5.6070000000000002</v>
      </c>
      <c r="C547" s="3">
        <v>1072.42</v>
      </c>
    </row>
    <row r="548" spans="1:3" x14ac:dyDescent="0.3">
      <c r="A548" s="1">
        <v>37292</v>
      </c>
      <c r="B548" s="2">
        <v>5.6020000000000003</v>
      </c>
      <c r="C548" s="3">
        <v>1066.03</v>
      </c>
    </row>
    <row r="549" spans="1:3" x14ac:dyDescent="0.3">
      <c r="A549" s="1">
        <v>37293</v>
      </c>
      <c r="B549" s="2">
        <v>5.6230000000000002</v>
      </c>
      <c r="C549" s="3">
        <v>1072.95</v>
      </c>
    </row>
    <row r="550" spans="1:3" x14ac:dyDescent="0.3">
      <c r="A550" s="1">
        <v>37294</v>
      </c>
      <c r="B550" s="2">
        <v>5.6370000000000005</v>
      </c>
      <c r="C550" s="3">
        <v>1071.17</v>
      </c>
    </row>
    <row r="551" spans="1:3" x14ac:dyDescent="0.3">
      <c r="A551" s="1">
        <v>37295</v>
      </c>
      <c r="B551" s="2">
        <v>5.63</v>
      </c>
      <c r="C551" s="3">
        <v>1079.92</v>
      </c>
    </row>
    <row r="552" spans="1:3" x14ac:dyDescent="0.3">
      <c r="A552" s="1">
        <v>37298</v>
      </c>
      <c r="B552" s="2">
        <v>5.6530000000000005</v>
      </c>
      <c r="C552" s="3">
        <v>1083.67</v>
      </c>
    </row>
    <row r="553" spans="1:3" x14ac:dyDescent="0.3">
      <c r="A553" s="1">
        <v>37299</v>
      </c>
      <c r="B553" s="2">
        <v>5.6890000000000001</v>
      </c>
      <c r="C553" s="3">
        <v>1082.07</v>
      </c>
    </row>
    <row r="554" spans="1:3" x14ac:dyDescent="0.3">
      <c r="A554" s="1">
        <v>37300</v>
      </c>
      <c r="B554" s="2">
        <v>5.7059999999999995</v>
      </c>
      <c r="C554" s="3">
        <v>1085.21</v>
      </c>
    </row>
    <row r="555" spans="1:3" x14ac:dyDescent="0.3">
      <c r="A555" s="1">
        <v>37301</v>
      </c>
      <c r="B555" s="2">
        <v>5.6909999999999998</v>
      </c>
      <c r="C555" s="3">
        <v>1089.55</v>
      </c>
    </row>
    <row r="556" spans="1:3" x14ac:dyDescent="0.3">
      <c r="A556" s="1">
        <v>37302</v>
      </c>
      <c r="B556" s="2">
        <v>5.6559999999999997</v>
      </c>
      <c r="C556" s="3">
        <v>1092.3</v>
      </c>
    </row>
    <row r="557" spans="1:3" x14ac:dyDescent="0.3">
      <c r="A557" s="1">
        <v>37305</v>
      </c>
      <c r="B557" s="2">
        <v>5.6790000000000003</v>
      </c>
      <c r="C557" s="3">
        <v>1095.1099999999999</v>
      </c>
    </row>
    <row r="558" spans="1:3" x14ac:dyDescent="0.3">
      <c r="A558" s="1">
        <v>37306</v>
      </c>
      <c r="B558" s="2">
        <v>5.6909999999999998</v>
      </c>
      <c r="C558" s="3">
        <v>1096.3399999999999</v>
      </c>
    </row>
    <row r="559" spans="1:3" x14ac:dyDescent="0.3">
      <c r="A559" s="1">
        <v>37307</v>
      </c>
      <c r="B559" s="2">
        <v>5.6820000000000004</v>
      </c>
      <c r="C559" s="3">
        <v>1098.7</v>
      </c>
    </row>
    <row r="560" spans="1:3" x14ac:dyDescent="0.3">
      <c r="A560" s="1">
        <v>37308</v>
      </c>
      <c r="B560" s="2">
        <v>5.6639999999999997</v>
      </c>
      <c r="C560" s="3">
        <v>1101.77</v>
      </c>
    </row>
    <row r="561" spans="1:3" x14ac:dyDescent="0.3">
      <c r="A561" s="1">
        <v>37309</v>
      </c>
      <c r="B561" s="2">
        <v>5.63</v>
      </c>
      <c r="C561" s="3">
        <v>1092.6500000000001</v>
      </c>
    </row>
    <row r="562" spans="1:3" x14ac:dyDescent="0.3">
      <c r="A562" s="1">
        <v>37312</v>
      </c>
      <c r="B562" s="2">
        <v>5.6609999999999996</v>
      </c>
      <c r="C562" s="3">
        <v>1097.44</v>
      </c>
    </row>
    <row r="563" spans="1:3" x14ac:dyDescent="0.3">
      <c r="A563" s="1">
        <v>37313</v>
      </c>
      <c r="B563" s="2">
        <v>5.7240000000000002</v>
      </c>
      <c r="C563" s="3">
        <v>1101.8800000000001</v>
      </c>
    </row>
    <row r="564" spans="1:3" x14ac:dyDescent="0.3">
      <c r="A564" s="1">
        <v>37314</v>
      </c>
      <c r="B564" s="2">
        <v>5.6859999999999999</v>
      </c>
      <c r="C564" s="3">
        <v>1123.03</v>
      </c>
    </row>
    <row r="565" spans="1:3" x14ac:dyDescent="0.3">
      <c r="A565" s="1">
        <v>37315</v>
      </c>
      <c r="B565" s="2">
        <v>5.7169999999999996</v>
      </c>
      <c r="C565" s="3">
        <v>1124.74</v>
      </c>
    </row>
    <row r="566" spans="1:3" x14ac:dyDescent="0.3">
      <c r="A566" s="1">
        <v>37316</v>
      </c>
      <c r="B566" s="2">
        <v>5.782</v>
      </c>
      <c r="C566" s="3">
        <v>1133.97</v>
      </c>
    </row>
    <row r="567" spans="1:3" x14ac:dyDescent="0.3">
      <c r="A567" s="1">
        <v>37319</v>
      </c>
      <c r="B567" s="2">
        <v>5.8079999999999998</v>
      </c>
      <c r="C567" s="3">
        <v>1137.33</v>
      </c>
    </row>
    <row r="568" spans="1:3" x14ac:dyDescent="0.3">
      <c r="A568" s="1">
        <v>37320</v>
      </c>
      <c r="B568" s="2">
        <v>5.8049999999999997</v>
      </c>
      <c r="C568" s="3">
        <v>1115.82</v>
      </c>
    </row>
    <row r="569" spans="1:3" x14ac:dyDescent="0.3">
      <c r="A569" s="1">
        <v>37321</v>
      </c>
      <c r="B569" s="2">
        <v>5.8250000000000002</v>
      </c>
      <c r="C569" s="3">
        <v>1121.69</v>
      </c>
    </row>
    <row r="570" spans="1:3" x14ac:dyDescent="0.3">
      <c r="A570" s="1">
        <v>37322</v>
      </c>
      <c r="B570" s="2">
        <v>5.8769999999999998</v>
      </c>
      <c r="C570" s="3">
        <v>1122.47</v>
      </c>
    </row>
    <row r="571" spans="1:3" x14ac:dyDescent="0.3">
      <c r="A571" s="1">
        <v>37323</v>
      </c>
      <c r="B571" s="2">
        <v>5.9109999999999996</v>
      </c>
      <c r="C571" s="3">
        <v>1109.45</v>
      </c>
    </row>
    <row r="572" spans="1:3" x14ac:dyDescent="0.3">
      <c r="A572" s="1">
        <v>37326</v>
      </c>
      <c r="B572" s="2">
        <v>5.8870000000000005</v>
      </c>
      <c r="C572" s="3">
        <v>1129</v>
      </c>
    </row>
    <row r="573" spans="1:3" x14ac:dyDescent="0.3">
      <c r="A573" s="1">
        <v>37327</v>
      </c>
      <c r="B573" s="2">
        <v>5.8879999999999999</v>
      </c>
      <c r="C573" s="3">
        <v>1128.3800000000001</v>
      </c>
    </row>
    <row r="574" spans="1:3" x14ac:dyDescent="0.3">
      <c r="A574" s="1">
        <v>37328</v>
      </c>
      <c r="B574" s="2">
        <v>5.9</v>
      </c>
      <c r="C574" s="3">
        <v>1136.54</v>
      </c>
    </row>
    <row r="575" spans="1:3" x14ac:dyDescent="0.3">
      <c r="A575" s="1">
        <v>37329</v>
      </c>
      <c r="B575" s="2">
        <v>5.9829999999999997</v>
      </c>
      <c r="C575" s="3">
        <v>1125.3599999999999</v>
      </c>
    </row>
    <row r="576" spans="1:3" x14ac:dyDescent="0.3">
      <c r="A576" s="1">
        <v>37330</v>
      </c>
      <c r="B576" s="2">
        <v>5.9359999999999999</v>
      </c>
      <c r="C576" s="3">
        <v>1125.8399999999999</v>
      </c>
    </row>
    <row r="577" spans="1:3" x14ac:dyDescent="0.3">
      <c r="A577" s="1">
        <v>37333</v>
      </c>
      <c r="B577" s="2">
        <v>5.9059999999999997</v>
      </c>
      <c r="C577" s="3">
        <v>1148.03</v>
      </c>
    </row>
    <row r="578" spans="1:3" x14ac:dyDescent="0.3">
      <c r="A578" s="1">
        <v>37334</v>
      </c>
      <c r="B578" s="2">
        <v>5.8870000000000005</v>
      </c>
      <c r="C578" s="3">
        <v>1152.71</v>
      </c>
    </row>
    <row r="579" spans="1:3" x14ac:dyDescent="0.3">
      <c r="A579" s="1">
        <v>37335</v>
      </c>
      <c r="B579" s="2">
        <v>5.9550000000000001</v>
      </c>
      <c r="C579" s="3">
        <v>1138.04</v>
      </c>
    </row>
    <row r="580" spans="1:3" x14ac:dyDescent="0.3">
      <c r="A580" s="1">
        <v>37336</v>
      </c>
      <c r="B580" s="2">
        <v>5.96</v>
      </c>
      <c r="C580" s="3">
        <v>1129.06</v>
      </c>
    </row>
    <row r="581" spans="1:3" x14ac:dyDescent="0.3">
      <c r="A581" s="1">
        <v>37337</v>
      </c>
      <c r="B581" s="2">
        <v>5.968</v>
      </c>
      <c r="C581" s="3">
        <v>1135.3</v>
      </c>
    </row>
    <row r="582" spans="1:3" x14ac:dyDescent="0.3">
      <c r="A582" s="1">
        <v>37340</v>
      </c>
      <c r="B582" s="2">
        <v>5.9969999999999999</v>
      </c>
      <c r="C582" s="3">
        <v>1129.69</v>
      </c>
    </row>
    <row r="583" spans="1:3" x14ac:dyDescent="0.3">
      <c r="A583" s="1">
        <v>37341</v>
      </c>
      <c r="B583" s="2">
        <v>5.9619999999999997</v>
      </c>
      <c r="C583" s="3">
        <v>1133.56</v>
      </c>
    </row>
    <row r="584" spans="1:3" x14ac:dyDescent="0.3">
      <c r="A584" s="1">
        <v>37342</v>
      </c>
      <c r="B584" s="2">
        <v>5.9820000000000002</v>
      </c>
      <c r="C584" s="3">
        <v>1123.98</v>
      </c>
    </row>
    <row r="585" spans="1:3" x14ac:dyDescent="0.3">
      <c r="A585" s="1">
        <v>37343</v>
      </c>
      <c r="B585" s="2">
        <v>5.9779999999999998</v>
      </c>
      <c r="C585" s="3">
        <v>1119.03</v>
      </c>
    </row>
    <row r="586" spans="1:3" x14ac:dyDescent="0.3">
      <c r="A586" s="1">
        <v>37344</v>
      </c>
      <c r="B586" s="2">
        <v>5.9770000000000003</v>
      </c>
      <c r="C586" s="3">
        <v>1119.03</v>
      </c>
    </row>
    <row r="587" spans="1:3" x14ac:dyDescent="0.3">
      <c r="A587" s="1">
        <v>37347</v>
      </c>
      <c r="B587" s="2">
        <v>5.9820000000000002</v>
      </c>
      <c r="C587" s="3">
        <v>1120.8599999999999</v>
      </c>
    </row>
    <row r="588" spans="1:3" x14ac:dyDescent="0.3">
      <c r="A588" s="1">
        <v>37348</v>
      </c>
      <c r="B588" s="2">
        <v>5.9429999999999996</v>
      </c>
      <c r="C588" s="3">
        <v>1124.25</v>
      </c>
    </row>
    <row r="589" spans="1:3" x14ac:dyDescent="0.3">
      <c r="A589" s="1">
        <v>37349</v>
      </c>
      <c r="B589" s="2">
        <v>5.9359999999999999</v>
      </c>
      <c r="C589" s="3">
        <v>1129.6500000000001</v>
      </c>
    </row>
    <row r="590" spans="1:3" x14ac:dyDescent="0.3">
      <c r="A590" s="1">
        <v>37350</v>
      </c>
      <c r="B590" s="2">
        <v>5.9020000000000001</v>
      </c>
      <c r="C590" s="3">
        <v>1123.71</v>
      </c>
    </row>
    <row r="591" spans="1:3" x14ac:dyDescent="0.3">
      <c r="A591" s="1">
        <v>37351</v>
      </c>
      <c r="B591" s="2">
        <v>5.8769999999999998</v>
      </c>
      <c r="C591" s="3">
        <v>1122.82</v>
      </c>
    </row>
    <row r="592" spans="1:3" x14ac:dyDescent="0.3">
      <c r="A592" s="1">
        <v>37354</v>
      </c>
      <c r="B592" s="2">
        <v>5.9340000000000002</v>
      </c>
      <c r="C592" s="3">
        <v>1122.19</v>
      </c>
    </row>
    <row r="593" spans="1:3" x14ac:dyDescent="0.3">
      <c r="A593" s="1">
        <v>37355</v>
      </c>
      <c r="B593" s="2">
        <v>5.9089999999999998</v>
      </c>
      <c r="C593" s="3">
        <v>1117.3900000000001</v>
      </c>
    </row>
    <row r="594" spans="1:3" x14ac:dyDescent="0.3">
      <c r="A594" s="1">
        <v>37356</v>
      </c>
      <c r="B594" s="2">
        <v>5.9249999999999998</v>
      </c>
      <c r="C594" s="3">
        <v>1125.02</v>
      </c>
    </row>
    <row r="595" spans="1:3" x14ac:dyDescent="0.3">
      <c r="A595" s="1">
        <v>37357</v>
      </c>
      <c r="B595" s="2">
        <v>5.8940000000000001</v>
      </c>
      <c r="C595" s="3">
        <v>1119.45</v>
      </c>
    </row>
    <row r="596" spans="1:3" x14ac:dyDescent="0.3">
      <c r="A596" s="1">
        <v>37358</v>
      </c>
      <c r="B596" s="2">
        <v>5.87</v>
      </c>
      <c r="C596" s="3">
        <v>1137.76</v>
      </c>
    </row>
    <row r="597" spans="1:3" x14ac:dyDescent="0.3">
      <c r="A597" s="1">
        <v>37361</v>
      </c>
      <c r="B597" s="2">
        <v>5.8440000000000003</v>
      </c>
      <c r="C597" s="3">
        <v>1136.6099999999999</v>
      </c>
    </row>
    <row r="598" spans="1:3" x14ac:dyDescent="0.3">
      <c r="A598" s="1">
        <v>37362</v>
      </c>
      <c r="B598" s="2">
        <v>5.8760000000000003</v>
      </c>
      <c r="C598" s="3">
        <v>1133.0899999999999</v>
      </c>
    </row>
    <row r="599" spans="1:3" x14ac:dyDescent="0.3">
      <c r="A599" s="1">
        <v>37363</v>
      </c>
      <c r="B599" s="2">
        <v>5.9379999999999997</v>
      </c>
      <c r="C599" s="3">
        <v>1124.3900000000001</v>
      </c>
    </row>
    <row r="600" spans="1:3" x14ac:dyDescent="0.3">
      <c r="A600" s="1">
        <v>37364</v>
      </c>
      <c r="B600" s="2">
        <v>5.93</v>
      </c>
      <c r="C600" s="3">
        <v>1113.28</v>
      </c>
    </row>
    <row r="601" spans="1:3" x14ac:dyDescent="0.3">
      <c r="A601" s="1">
        <v>37365</v>
      </c>
      <c r="B601" s="2">
        <v>5.9420000000000002</v>
      </c>
      <c r="C601" s="3">
        <v>1134.18</v>
      </c>
    </row>
    <row r="602" spans="1:3" x14ac:dyDescent="0.3">
      <c r="A602" s="1">
        <v>37368</v>
      </c>
      <c r="B602" s="2">
        <v>5.952</v>
      </c>
      <c r="C602" s="3">
        <v>1143.47</v>
      </c>
    </row>
    <row r="603" spans="1:3" x14ac:dyDescent="0.3">
      <c r="A603" s="1">
        <v>37369</v>
      </c>
      <c r="B603" s="2">
        <v>5.9399999999999995</v>
      </c>
      <c r="C603" s="3">
        <v>1135.32</v>
      </c>
    </row>
    <row r="604" spans="1:3" x14ac:dyDescent="0.3">
      <c r="A604" s="1">
        <v>37370</v>
      </c>
      <c r="B604" s="2">
        <v>5.9169999999999998</v>
      </c>
      <c r="C604" s="3">
        <v>1132.32</v>
      </c>
    </row>
    <row r="605" spans="1:3" x14ac:dyDescent="0.3">
      <c r="A605" s="1">
        <v>37371</v>
      </c>
      <c r="B605" s="2">
        <v>5.91</v>
      </c>
      <c r="C605" s="3">
        <v>1141.32</v>
      </c>
    </row>
    <row r="606" spans="1:3" x14ac:dyDescent="0.3">
      <c r="A606" s="1">
        <v>37372</v>
      </c>
      <c r="B606" s="2">
        <v>5.899</v>
      </c>
      <c r="C606" s="3">
        <v>1145.1300000000001</v>
      </c>
    </row>
    <row r="607" spans="1:3" x14ac:dyDescent="0.3">
      <c r="A607" s="1">
        <v>37375</v>
      </c>
      <c r="B607" s="2">
        <v>5.91</v>
      </c>
      <c r="C607" s="3">
        <v>1145.3800000000001</v>
      </c>
    </row>
    <row r="608" spans="1:3" x14ac:dyDescent="0.3">
      <c r="A608" s="1">
        <v>37376</v>
      </c>
      <c r="B608" s="2">
        <v>5.8949999999999996</v>
      </c>
      <c r="C608" s="3">
        <v>1156.0899999999999</v>
      </c>
    </row>
    <row r="609" spans="1:3" x14ac:dyDescent="0.3">
      <c r="A609" s="1">
        <v>37377</v>
      </c>
      <c r="B609" s="2">
        <v>5.8680000000000003</v>
      </c>
      <c r="C609" s="3">
        <v>1159.1500000000001</v>
      </c>
    </row>
    <row r="610" spans="1:3" x14ac:dyDescent="0.3">
      <c r="A610" s="1">
        <v>37378</v>
      </c>
      <c r="B610" s="2">
        <v>5.891</v>
      </c>
      <c r="C610" s="3">
        <v>1160.17</v>
      </c>
    </row>
    <row r="611" spans="1:3" x14ac:dyDescent="0.3">
      <c r="A611" s="1">
        <v>37379</v>
      </c>
      <c r="B611" s="2">
        <v>5.85</v>
      </c>
      <c r="C611" s="3">
        <v>1166.6600000000001</v>
      </c>
    </row>
    <row r="612" spans="1:3" x14ac:dyDescent="0.3">
      <c r="A612" s="1">
        <v>37382</v>
      </c>
      <c r="B612" s="2">
        <v>5.8369999999999997</v>
      </c>
      <c r="C612" s="3">
        <v>1181.1199999999999</v>
      </c>
    </row>
    <row r="613" spans="1:3" x14ac:dyDescent="0.3">
      <c r="A613" s="1">
        <v>37383</v>
      </c>
      <c r="B613" s="2">
        <v>5.8369999999999997</v>
      </c>
      <c r="C613" s="3">
        <v>1188.4000000000001</v>
      </c>
    </row>
    <row r="614" spans="1:3" x14ac:dyDescent="0.3">
      <c r="A614" s="1">
        <v>37384</v>
      </c>
      <c r="B614" s="2">
        <v>5.9139999999999997</v>
      </c>
      <c r="C614" s="3">
        <v>1182.55</v>
      </c>
    </row>
    <row r="615" spans="1:3" x14ac:dyDescent="0.3">
      <c r="A615" s="1">
        <v>37385</v>
      </c>
      <c r="B615" s="2">
        <v>5.8840000000000003</v>
      </c>
      <c r="C615" s="3">
        <v>1181.3499999999999</v>
      </c>
    </row>
    <row r="616" spans="1:3" x14ac:dyDescent="0.3">
      <c r="A616" s="1">
        <v>37386</v>
      </c>
      <c r="B616" s="2">
        <v>5.8840000000000003</v>
      </c>
      <c r="C616" s="3">
        <v>1184.58</v>
      </c>
    </row>
    <row r="617" spans="1:3" x14ac:dyDescent="0.3">
      <c r="A617" s="1">
        <v>37389</v>
      </c>
      <c r="B617" s="2">
        <v>5.9379999999999997</v>
      </c>
      <c r="C617" s="3">
        <v>1185.55</v>
      </c>
    </row>
    <row r="618" spans="1:3" x14ac:dyDescent="0.3">
      <c r="A618" s="1">
        <v>37390</v>
      </c>
      <c r="B618" s="2">
        <v>5.9749999999999996</v>
      </c>
      <c r="C618" s="3">
        <v>1184.53</v>
      </c>
    </row>
    <row r="619" spans="1:3" x14ac:dyDescent="0.3">
      <c r="A619" s="1">
        <v>37391</v>
      </c>
      <c r="B619" s="2">
        <v>5.9829999999999997</v>
      </c>
      <c r="C619" s="3">
        <v>1182.19</v>
      </c>
    </row>
    <row r="620" spans="1:3" x14ac:dyDescent="0.3">
      <c r="A620" s="1">
        <v>37392</v>
      </c>
      <c r="B620" s="2">
        <v>5.944</v>
      </c>
      <c r="C620" s="3">
        <v>1198.28</v>
      </c>
    </row>
    <row r="621" spans="1:3" x14ac:dyDescent="0.3">
      <c r="A621" s="1">
        <v>37393</v>
      </c>
      <c r="B621" s="2">
        <v>5.9749999999999996</v>
      </c>
      <c r="C621" s="3">
        <v>1191.8800000000001</v>
      </c>
    </row>
    <row r="622" spans="1:3" x14ac:dyDescent="0.3">
      <c r="A622" s="1">
        <v>37396</v>
      </c>
      <c r="B622" s="2">
        <v>5.9539999999999997</v>
      </c>
      <c r="C622" s="3">
        <v>1191.8800000000001</v>
      </c>
    </row>
    <row r="623" spans="1:3" x14ac:dyDescent="0.3">
      <c r="A623" s="1">
        <v>37397</v>
      </c>
      <c r="B623" s="2">
        <v>5.9030000000000005</v>
      </c>
      <c r="C623" s="3">
        <v>1200.78</v>
      </c>
    </row>
    <row r="624" spans="1:3" x14ac:dyDescent="0.3">
      <c r="A624" s="1">
        <v>37398</v>
      </c>
      <c r="B624" s="2">
        <v>5.8879999999999999</v>
      </c>
      <c r="C624" s="3">
        <v>1197.7</v>
      </c>
    </row>
    <row r="625" spans="1:3" x14ac:dyDescent="0.3">
      <c r="A625" s="1">
        <v>37399</v>
      </c>
      <c r="B625" s="2">
        <v>5.8739999999999997</v>
      </c>
      <c r="C625" s="3">
        <v>1202.3800000000001</v>
      </c>
    </row>
    <row r="626" spans="1:3" x14ac:dyDescent="0.3">
      <c r="A626" s="1">
        <v>37400</v>
      </c>
      <c r="B626" s="2">
        <v>5.843</v>
      </c>
      <c r="C626" s="3">
        <v>1194.6099999999999</v>
      </c>
    </row>
    <row r="627" spans="1:3" x14ac:dyDescent="0.3">
      <c r="A627" s="1">
        <v>37403</v>
      </c>
      <c r="B627" s="2">
        <v>5.8469999999999995</v>
      </c>
      <c r="C627" s="3">
        <v>1191.52</v>
      </c>
    </row>
    <row r="628" spans="1:3" x14ac:dyDescent="0.3">
      <c r="A628" s="1">
        <v>37404</v>
      </c>
      <c r="B628" s="2">
        <v>5.8309999999999995</v>
      </c>
      <c r="C628" s="3">
        <v>1190.92</v>
      </c>
    </row>
    <row r="629" spans="1:3" x14ac:dyDescent="0.3">
      <c r="A629" s="1">
        <v>37405</v>
      </c>
      <c r="B629" s="2">
        <v>5.78</v>
      </c>
      <c r="C629" s="3">
        <v>1184.21</v>
      </c>
    </row>
    <row r="630" spans="1:3" x14ac:dyDescent="0.3">
      <c r="A630" s="1">
        <v>37406</v>
      </c>
      <c r="B630" s="2">
        <v>5.7690000000000001</v>
      </c>
      <c r="C630" s="3">
        <v>1159.3399999999999</v>
      </c>
    </row>
    <row r="631" spans="1:3" x14ac:dyDescent="0.3">
      <c r="A631" s="1">
        <v>37407</v>
      </c>
      <c r="B631" s="2">
        <v>5.79</v>
      </c>
      <c r="C631" s="3">
        <v>1171.47</v>
      </c>
    </row>
    <row r="632" spans="1:3" x14ac:dyDescent="0.3">
      <c r="A632" s="1">
        <v>37410</v>
      </c>
      <c r="B632" s="2">
        <v>5.78</v>
      </c>
      <c r="C632" s="3">
        <v>1147.96</v>
      </c>
    </row>
    <row r="633" spans="1:3" x14ac:dyDescent="0.3">
      <c r="A633" s="1">
        <v>37411</v>
      </c>
      <c r="B633" s="2">
        <v>5.8129999999999997</v>
      </c>
      <c r="C633" s="3">
        <v>1153.6199999999999</v>
      </c>
    </row>
    <row r="634" spans="1:3" x14ac:dyDescent="0.3">
      <c r="A634" s="1">
        <v>37412</v>
      </c>
      <c r="B634" s="2">
        <v>5.835</v>
      </c>
      <c r="C634" s="3">
        <v>1160.02</v>
      </c>
    </row>
    <row r="635" spans="1:3" x14ac:dyDescent="0.3">
      <c r="A635" s="1">
        <v>37413</v>
      </c>
      <c r="B635" s="2">
        <v>5.8109999999999999</v>
      </c>
      <c r="C635" s="3">
        <v>1168.3499999999999</v>
      </c>
    </row>
    <row r="636" spans="1:3" x14ac:dyDescent="0.3">
      <c r="A636" s="1">
        <v>37414</v>
      </c>
      <c r="B636" s="2">
        <v>5.8159999999999998</v>
      </c>
      <c r="C636" s="3">
        <v>1177.26</v>
      </c>
    </row>
    <row r="637" spans="1:3" x14ac:dyDescent="0.3">
      <c r="A637" s="1">
        <v>37417</v>
      </c>
      <c r="B637" s="2">
        <v>5.8010000000000002</v>
      </c>
      <c r="C637" s="3">
        <v>1173.31</v>
      </c>
    </row>
    <row r="638" spans="1:3" x14ac:dyDescent="0.3">
      <c r="A638" s="1">
        <v>37418</v>
      </c>
      <c r="B638" s="2">
        <v>5.7789999999999999</v>
      </c>
      <c r="C638" s="3">
        <v>1164.6300000000001</v>
      </c>
    </row>
    <row r="639" spans="1:3" x14ac:dyDescent="0.3">
      <c r="A639" s="1">
        <v>37419</v>
      </c>
      <c r="B639" s="2">
        <v>5.7670000000000003</v>
      </c>
      <c r="C639" s="3">
        <v>1170.68</v>
      </c>
    </row>
    <row r="640" spans="1:3" x14ac:dyDescent="0.3">
      <c r="A640" s="1">
        <v>37420</v>
      </c>
      <c r="B640" s="2">
        <v>5.7309999999999999</v>
      </c>
      <c r="C640" s="3">
        <v>1156</v>
      </c>
    </row>
    <row r="641" spans="1:3" x14ac:dyDescent="0.3">
      <c r="A641" s="1">
        <v>37421</v>
      </c>
      <c r="B641" s="2">
        <v>5.6710000000000003</v>
      </c>
      <c r="C641" s="3">
        <v>1149.44</v>
      </c>
    </row>
    <row r="642" spans="1:3" x14ac:dyDescent="0.3">
      <c r="A642" s="1">
        <v>37424</v>
      </c>
      <c r="B642" s="2">
        <v>5.6970000000000001</v>
      </c>
      <c r="C642" s="3">
        <v>1159.49</v>
      </c>
    </row>
    <row r="643" spans="1:3" x14ac:dyDescent="0.3">
      <c r="A643" s="1">
        <v>37425</v>
      </c>
      <c r="B643" s="2">
        <v>5.7110000000000003</v>
      </c>
      <c r="C643" s="3">
        <v>1164.05</v>
      </c>
    </row>
    <row r="644" spans="1:3" x14ac:dyDescent="0.3">
      <c r="A644" s="1">
        <v>37426</v>
      </c>
      <c r="B644" s="2">
        <v>5.6680000000000001</v>
      </c>
      <c r="C644" s="3">
        <v>1160.1099999999999</v>
      </c>
    </row>
    <row r="645" spans="1:3" x14ac:dyDescent="0.3">
      <c r="A645" s="1">
        <v>37427</v>
      </c>
      <c r="B645" s="2">
        <v>5.7080000000000002</v>
      </c>
      <c r="C645" s="3">
        <v>1161.03</v>
      </c>
    </row>
    <row r="646" spans="1:3" x14ac:dyDescent="0.3">
      <c r="A646" s="1">
        <v>37428</v>
      </c>
      <c r="B646" s="2">
        <v>5.6779999999999999</v>
      </c>
      <c r="C646" s="3">
        <v>1155.1400000000001</v>
      </c>
    </row>
    <row r="647" spans="1:3" x14ac:dyDescent="0.3">
      <c r="A647" s="1">
        <v>37431</v>
      </c>
      <c r="B647" s="2">
        <v>5.7089999999999996</v>
      </c>
      <c r="C647" s="3">
        <v>1147.3399999999999</v>
      </c>
    </row>
    <row r="648" spans="1:3" x14ac:dyDescent="0.3">
      <c r="A648" s="1">
        <v>37432</v>
      </c>
      <c r="B648" s="2">
        <v>5.726</v>
      </c>
      <c r="C648" s="3">
        <v>1151.3399999999999</v>
      </c>
    </row>
    <row r="649" spans="1:3" x14ac:dyDescent="0.3">
      <c r="A649" s="1">
        <v>37433</v>
      </c>
      <c r="B649" s="2">
        <v>5.7439999999999998</v>
      </c>
      <c r="C649" s="3">
        <v>1159.68</v>
      </c>
    </row>
    <row r="650" spans="1:3" x14ac:dyDescent="0.3">
      <c r="A650" s="1">
        <v>37434</v>
      </c>
      <c r="B650" s="2">
        <v>5.7880000000000003</v>
      </c>
      <c r="C650" s="3">
        <v>1164.94</v>
      </c>
    </row>
    <row r="651" spans="1:3" x14ac:dyDescent="0.3">
      <c r="A651" s="1">
        <v>37435</v>
      </c>
      <c r="B651" s="2">
        <v>5.8120000000000003</v>
      </c>
      <c r="C651" s="3">
        <v>1162.03</v>
      </c>
    </row>
    <row r="652" spans="1:3" x14ac:dyDescent="0.3">
      <c r="A652" s="1">
        <v>37438</v>
      </c>
      <c r="B652" s="2">
        <v>5.8330000000000002</v>
      </c>
      <c r="C652" s="3">
        <v>1162.03</v>
      </c>
    </row>
    <row r="653" spans="1:3" x14ac:dyDescent="0.3">
      <c r="A653" s="1">
        <v>37439</v>
      </c>
      <c r="B653" s="2">
        <v>5.7439999999999998</v>
      </c>
      <c r="C653" s="3">
        <v>1169.81</v>
      </c>
    </row>
    <row r="654" spans="1:3" x14ac:dyDescent="0.3">
      <c r="A654" s="1">
        <v>37440</v>
      </c>
      <c r="B654" s="2">
        <v>5.7510000000000003</v>
      </c>
      <c r="C654" s="3">
        <v>1188.1199999999999</v>
      </c>
    </row>
    <row r="655" spans="1:3" x14ac:dyDescent="0.3">
      <c r="A655" s="1">
        <v>37441</v>
      </c>
      <c r="B655" s="2">
        <v>5.7510000000000003</v>
      </c>
      <c r="C655" s="3">
        <v>1168.94</v>
      </c>
    </row>
    <row r="656" spans="1:3" x14ac:dyDescent="0.3">
      <c r="A656" s="1">
        <v>37442</v>
      </c>
      <c r="B656" s="2">
        <v>5.8220000000000001</v>
      </c>
      <c r="C656" s="3">
        <v>1175.82</v>
      </c>
    </row>
    <row r="657" spans="1:3" x14ac:dyDescent="0.3">
      <c r="A657" s="1">
        <v>37445</v>
      </c>
      <c r="B657" s="2">
        <v>5.8120000000000003</v>
      </c>
      <c r="C657" s="3">
        <v>1171.8</v>
      </c>
    </row>
    <row r="658" spans="1:3" x14ac:dyDescent="0.3">
      <c r="A658" s="1">
        <v>37446</v>
      </c>
      <c r="B658" s="2">
        <v>5.7940000000000005</v>
      </c>
      <c r="C658" s="3">
        <v>1170.54</v>
      </c>
    </row>
    <row r="659" spans="1:3" x14ac:dyDescent="0.3">
      <c r="A659" s="1">
        <v>37447</v>
      </c>
      <c r="B659" s="2">
        <v>5.7620000000000005</v>
      </c>
      <c r="C659" s="3">
        <v>1165.8800000000001</v>
      </c>
    </row>
    <row r="660" spans="1:3" x14ac:dyDescent="0.3">
      <c r="A660" s="1">
        <v>37448</v>
      </c>
      <c r="B660" s="2">
        <v>5.7770000000000001</v>
      </c>
      <c r="C660" s="3">
        <v>1155.4000000000001</v>
      </c>
    </row>
    <row r="661" spans="1:3" x14ac:dyDescent="0.3">
      <c r="A661" s="1">
        <v>37449</v>
      </c>
      <c r="B661" s="2">
        <v>5.726</v>
      </c>
      <c r="C661" s="3">
        <v>1141.72</v>
      </c>
    </row>
    <row r="662" spans="1:3" x14ac:dyDescent="0.3">
      <c r="A662" s="1">
        <v>37452</v>
      </c>
      <c r="B662" s="2">
        <v>5.77</v>
      </c>
      <c r="C662" s="3">
        <v>1118.18</v>
      </c>
    </row>
    <row r="663" spans="1:3" x14ac:dyDescent="0.3">
      <c r="A663" s="1">
        <v>37453</v>
      </c>
      <c r="B663" s="2">
        <v>5.7960000000000003</v>
      </c>
      <c r="C663" s="3">
        <v>1119.97</v>
      </c>
    </row>
    <row r="664" spans="1:3" x14ac:dyDescent="0.3">
      <c r="A664" s="1">
        <v>37454</v>
      </c>
      <c r="B664" s="2">
        <v>5.7859999999999996</v>
      </c>
      <c r="C664" s="3">
        <v>1129.31</v>
      </c>
    </row>
    <row r="665" spans="1:3" x14ac:dyDescent="0.3">
      <c r="A665" s="1">
        <v>37455</v>
      </c>
      <c r="B665" s="2">
        <v>5.76</v>
      </c>
      <c r="C665" s="3">
        <v>1123.1099999999999</v>
      </c>
    </row>
    <row r="666" spans="1:3" x14ac:dyDescent="0.3">
      <c r="A666" s="1">
        <v>37456</v>
      </c>
      <c r="B666" s="2">
        <v>5.6870000000000003</v>
      </c>
      <c r="C666" s="3">
        <v>1105.23</v>
      </c>
    </row>
    <row r="667" spans="1:3" x14ac:dyDescent="0.3">
      <c r="A667" s="1">
        <v>37459</v>
      </c>
      <c r="B667" s="2">
        <v>5.6420000000000003</v>
      </c>
      <c r="C667" s="3">
        <v>1083.54</v>
      </c>
    </row>
    <row r="668" spans="1:3" x14ac:dyDescent="0.3">
      <c r="A668" s="1">
        <v>37460</v>
      </c>
      <c r="B668" s="2">
        <v>5.6559999999999997</v>
      </c>
      <c r="C668" s="3">
        <v>1081.43</v>
      </c>
    </row>
    <row r="669" spans="1:3" x14ac:dyDescent="0.3">
      <c r="A669" s="1">
        <v>37461</v>
      </c>
      <c r="B669" s="2">
        <v>5.74</v>
      </c>
      <c r="C669" s="3">
        <v>1103.94</v>
      </c>
    </row>
    <row r="670" spans="1:3" x14ac:dyDescent="0.3">
      <c r="A670" s="1">
        <v>37462</v>
      </c>
      <c r="B670" s="2">
        <v>5.6779999999999999</v>
      </c>
      <c r="C670" s="3">
        <v>1098.28</v>
      </c>
    </row>
    <row r="671" spans="1:3" x14ac:dyDescent="0.3">
      <c r="A671" s="1">
        <v>37463</v>
      </c>
      <c r="B671" s="2">
        <v>5.7359999999999998</v>
      </c>
      <c r="C671" s="3">
        <v>1097.8800000000001</v>
      </c>
    </row>
    <row r="672" spans="1:3" x14ac:dyDescent="0.3">
      <c r="A672" s="1">
        <v>37466</v>
      </c>
      <c r="B672" s="2">
        <v>5.8029999999999999</v>
      </c>
      <c r="C672" s="3">
        <v>1094.07</v>
      </c>
    </row>
    <row r="673" spans="1:3" x14ac:dyDescent="0.3">
      <c r="A673" s="1">
        <v>37467</v>
      </c>
      <c r="B673" s="2">
        <v>5.7880000000000003</v>
      </c>
      <c r="C673" s="3">
        <v>1099</v>
      </c>
    </row>
    <row r="674" spans="1:3" x14ac:dyDescent="0.3">
      <c r="A674" s="1">
        <v>37468</v>
      </c>
      <c r="B674" s="2">
        <v>5.7270000000000003</v>
      </c>
      <c r="C674" s="3">
        <v>1114.17</v>
      </c>
    </row>
    <row r="675" spans="1:3" x14ac:dyDescent="0.3">
      <c r="A675" s="1">
        <v>37469</v>
      </c>
      <c r="B675" s="2">
        <v>5.7</v>
      </c>
      <c r="C675" s="3">
        <v>1114.33</v>
      </c>
    </row>
    <row r="676" spans="1:3" x14ac:dyDescent="0.3">
      <c r="A676" s="1">
        <v>37470</v>
      </c>
      <c r="B676" s="2">
        <v>5.6929999999999996</v>
      </c>
      <c r="C676" s="3">
        <v>1122.04</v>
      </c>
    </row>
    <row r="677" spans="1:3" x14ac:dyDescent="0.3">
      <c r="A677" s="1">
        <v>37473</v>
      </c>
      <c r="B677" s="2">
        <v>5.6779999999999999</v>
      </c>
      <c r="C677" s="3">
        <v>1122.04</v>
      </c>
    </row>
    <row r="678" spans="1:3" x14ac:dyDescent="0.3">
      <c r="A678" s="1">
        <v>37474</v>
      </c>
      <c r="B678" s="2">
        <v>5.702</v>
      </c>
      <c r="C678" s="3">
        <v>1150.76</v>
      </c>
    </row>
    <row r="679" spans="1:3" x14ac:dyDescent="0.3">
      <c r="A679" s="1">
        <v>37475</v>
      </c>
      <c r="B679" s="2">
        <v>5.702</v>
      </c>
      <c r="C679" s="3">
        <v>1142.49</v>
      </c>
    </row>
    <row r="680" spans="1:3" x14ac:dyDescent="0.3">
      <c r="A680" s="1">
        <v>37476</v>
      </c>
      <c r="B680" s="2">
        <v>5.702</v>
      </c>
      <c r="C680" s="3">
        <v>1149.8599999999999</v>
      </c>
    </row>
    <row r="681" spans="1:3" x14ac:dyDescent="0.3">
      <c r="A681" s="1">
        <v>37477</v>
      </c>
      <c r="B681" s="2">
        <v>5.6470000000000002</v>
      </c>
      <c r="C681" s="3">
        <v>1139.95</v>
      </c>
    </row>
    <row r="682" spans="1:3" x14ac:dyDescent="0.3">
      <c r="A682" s="1">
        <v>37480</v>
      </c>
      <c r="B682" s="2">
        <v>5.6129999999999995</v>
      </c>
      <c r="C682" s="3">
        <v>1129.21</v>
      </c>
    </row>
    <row r="683" spans="1:3" x14ac:dyDescent="0.3">
      <c r="A683" s="1">
        <v>37481</v>
      </c>
      <c r="B683" s="2">
        <v>5.5600000000000005</v>
      </c>
      <c r="C683" s="3">
        <v>1130.1600000000001</v>
      </c>
    </row>
    <row r="684" spans="1:3" x14ac:dyDescent="0.3">
      <c r="A684" s="1">
        <v>37482</v>
      </c>
      <c r="B684" s="2">
        <v>5.601</v>
      </c>
      <c r="C684" s="3">
        <v>1145.8399999999999</v>
      </c>
    </row>
    <row r="685" spans="1:3" x14ac:dyDescent="0.3">
      <c r="A685" s="1">
        <v>37483</v>
      </c>
      <c r="B685" s="2">
        <v>5.6129999999999995</v>
      </c>
      <c r="C685" s="3">
        <v>1136.32</v>
      </c>
    </row>
    <row r="686" spans="1:3" x14ac:dyDescent="0.3">
      <c r="A686" s="1">
        <v>37484</v>
      </c>
      <c r="B686" s="2">
        <v>5.6420000000000003</v>
      </c>
      <c r="C686" s="3">
        <v>1135.56</v>
      </c>
    </row>
    <row r="687" spans="1:3" x14ac:dyDescent="0.3">
      <c r="A687" s="1">
        <v>37487</v>
      </c>
      <c r="B687" s="2">
        <v>5.601</v>
      </c>
      <c r="C687" s="3">
        <v>1139.6199999999999</v>
      </c>
    </row>
    <row r="688" spans="1:3" x14ac:dyDescent="0.3">
      <c r="A688" s="1">
        <v>37488</v>
      </c>
      <c r="B688" s="2">
        <v>5.5170000000000003</v>
      </c>
      <c r="C688" s="3">
        <v>1134.7</v>
      </c>
    </row>
    <row r="689" spans="1:3" x14ac:dyDescent="0.3">
      <c r="A689" s="1">
        <v>37489</v>
      </c>
      <c r="B689" s="2">
        <v>5.5469999999999997</v>
      </c>
      <c r="C689" s="3">
        <v>1134.7</v>
      </c>
    </row>
    <row r="690" spans="1:3" x14ac:dyDescent="0.3">
      <c r="A690" s="1">
        <v>37490</v>
      </c>
      <c r="B690" s="2">
        <v>5.617</v>
      </c>
      <c r="C690" s="3">
        <v>1138.47</v>
      </c>
    </row>
    <row r="691" spans="1:3" x14ac:dyDescent="0.3">
      <c r="A691" s="1">
        <v>37491</v>
      </c>
      <c r="B691" s="2">
        <v>5.5670000000000002</v>
      </c>
      <c r="C691" s="3">
        <v>1124.0999999999999</v>
      </c>
    </row>
    <row r="692" spans="1:3" x14ac:dyDescent="0.3">
      <c r="A692" s="1">
        <v>37494</v>
      </c>
      <c r="B692" s="2">
        <v>5.54</v>
      </c>
      <c r="C692" s="3">
        <v>1135.1600000000001</v>
      </c>
    </row>
    <row r="693" spans="1:3" x14ac:dyDescent="0.3">
      <c r="A693" s="1">
        <v>37495</v>
      </c>
      <c r="B693" s="2">
        <v>5.5890000000000004</v>
      </c>
      <c r="C693" s="3">
        <v>1125.68</v>
      </c>
    </row>
    <row r="694" spans="1:3" x14ac:dyDescent="0.3">
      <c r="A694" s="1">
        <v>37496</v>
      </c>
      <c r="B694" s="2">
        <v>5.5759999999999996</v>
      </c>
      <c r="C694" s="3">
        <v>1132.08</v>
      </c>
    </row>
    <row r="695" spans="1:3" x14ac:dyDescent="0.3">
      <c r="A695" s="1">
        <v>37497</v>
      </c>
      <c r="B695" s="2">
        <v>5.54</v>
      </c>
      <c r="C695" s="3">
        <v>1134.1400000000001</v>
      </c>
    </row>
    <row r="696" spans="1:3" x14ac:dyDescent="0.3">
      <c r="A696" s="1">
        <v>37498</v>
      </c>
      <c r="B696" s="2">
        <v>5.5140000000000002</v>
      </c>
      <c r="C696" s="3">
        <v>1138.1500000000001</v>
      </c>
    </row>
    <row r="697" spans="1:3" x14ac:dyDescent="0.3">
      <c r="A697" s="1">
        <v>37501</v>
      </c>
      <c r="B697" s="2">
        <v>5.4859999999999998</v>
      </c>
      <c r="C697" s="3">
        <v>1138.1500000000001</v>
      </c>
    </row>
    <row r="698" spans="1:3" x14ac:dyDescent="0.3">
      <c r="A698" s="1">
        <v>37502</v>
      </c>
      <c r="B698" s="2">
        <v>5.4089999999999998</v>
      </c>
      <c r="C698" s="3">
        <v>1124.05</v>
      </c>
    </row>
    <row r="699" spans="1:3" x14ac:dyDescent="0.3">
      <c r="A699" s="1">
        <v>37503</v>
      </c>
      <c r="B699" s="2">
        <v>5.4080000000000004</v>
      </c>
      <c r="C699" s="3">
        <v>1131.3900000000001</v>
      </c>
    </row>
    <row r="700" spans="1:3" x14ac:dyDescent="0.3">
      <c r="A700" s="1">
        <v>37504</v>
      </c>
      <c r="B700" s="2">
        <v>5.3890000000000002</v>
      </c>
      <c r="C700" s="3">
        <v>1133.42</v>
      </c>
    </row>
    <row r="701" spans="1:3" x14ac:dyDescent="0.3">
      <c r="A701" s="1">
        <v>37505</v>
      </c>
      <c r="B701" s="2">
        <v>5.4349999999999996</v>
      </c>
      <c r="C701" s="3">
        <v>1121.94</v>
      </c>
    </row>
    <row r="702" spans="1:3" x14ac:dyDescent="0.3">
      <c r="A702" s="1">
        <v>37508</v>
      </c>
      <c r="B702" s="2">
        <v>5.4249999999999998</v>
      </c>
      <c r="C702" s="3">
        <v>1127.31</v>
      </c>
    </row>
    <row r="703" spans="1:3" x14ac:dyDescent="0.3">
      <c r="A703" s="1">
        <v>37509</v>
      </c>
      <c r="B703" s="2">
        <v>5.4130000000000003</v>
      </c>
      <c r="C703" s="3">
        <v>1129.6300000000001</v>
      </c>
    </row>
    <row r="704" spans="1:3" x14ac:dyDescent="0.3">
      <c r="A704" s="1">
        <v>37510</v>
      </c>
      <c r="B704" s="2">
        <v>5.4329999999999998</v>
      </c>
      <c r="C704" s="3">
        <v>1131.3900000000001</v>
      </c>
    </row>
    <row r="705" spans="1:3" x14ac:dyDescent="0.3">
      <c r="A705" s="1">
        <v>37511</v>
      </c>
      <c r="B705" s="2">
        <v>5.4020000000000001</v>
      </c>
      <c r="C705" s="3">
        <v>1118.77</v>
      </c>
    </row>
    <row r="706" spans="1:3" x14ac:dyDescent="0.3">
      <c r="A706" s="1">
        <v>37512</v>
      </c>
      <c r="B706" s="2">
        <v>5.3659999999999997</v>
      </c>
      <c r="C706" s="3">
        <v>1119.4100000000001</v>
      </c>
    </row>
    <row r="707" spans="1:3" x14ac:dyDescent="0.3">
      <c r="A707" s="1">
        <v>37515</v>
      </c>
      <c r="B707" s="2">
        <v>5.3719999999999999</v>
      </c>
      <c r="C707" s="3">
        <v>1130.6500000000001</v>
      </c>
    </row>
    <row r="708" spans="1:3" x14ac:dyDescent="0.3">
      <c r="A708" s="1">
        <v>37516</v>
      </c>
      <c r="B708" s="2">
        <v>5.3550000000000004</v>
      </c>
      <c r="C708" s="3">
        <v>1129.6300000000001</v>
      </c>
    </row>
    <row r="709" spans="1:3" x14ac:dyDescent="0.3">
      <c r="A709" s="1">
        <v>37517</v>
      </c>
      <c r="B709" s="2">
        <v>5.39</v>
      </c>
      <c r="C709" s="3">
        <v>1123.32</v>
      </c>
    </row>
    <row r="710" spans="1:3" x14ac:dyDescent="0.3">
      <c r="A710" s="1">
        <v>37518</v>
      </c>
      <c r="B710" s="2">
        <v>5.3609999999999998</v>
      </c>
      <c r="C710" s="3">
        <v>1110.0899999999999</v>
      </c>
    </row>
    <row r="711" spans="1:3" x14ac:dyDescent="0.3">
      <c r="A711" s="1">
        <v>37519</v>
      </c>
      <c r="B711" s="2">
        <v>5.375</v>
      </c>
      <c r="C711" s="3">
        <v>1121.74</v>
      </c>
    </row>
    <row r="712" spans="1:3" x14ac:dyDescent="0.3">
      <c r="A712" s="1">
        <v>37522</v>
      </c>
      <c r="B712" s="2">
        <v>5.3490000000000002</v>
      </c>
      <c r="C712" s="3">
        <v>1110.18</v>
      </c>
    </row>
    <row r="713" spans="1:3" x14ac:dyDescent="0.3">
      <c r="A713" s="1">
        <v>37523</v>
      </c>
      <c r="B713" s="2">
        <v>5.3650000000000002</v>
      </c>
      <c r="C713" s="3">
        <v>1124.49</v>
      </c>
    </row>
    <row r="714" spans="1:3" x14ac:dyDescent="0.3">
      <c r="A714" s="1">
        <v>37524</v>
      </c>
      <c r="B714" s="2">
        <v>5.4249999999999998</v>
      </c>
      <c r="C714" s="3">
        <v>1135.0999999999999</v>
      </c>
    </row>
    <row r="715" spans="1:3" x14ac:dyDescent="0.3">
      <c r="A715" s="1">
        <v>37525</v>
      </c>
      <c r="B715" s="2">
        <v>5.4420000000000002</v>
      </c>
      <c r="C715" s="3">
        <v>1126.8699999999999</v>
      </c>
    </row>
    <row r="716" spans="1:3" x14ac:dyDescent="0.3">
      <c r="A716" s="1">
        <v>37526</v>
      </c>
      <c r="B716" s="2">
        <v>5.4349999999999996</v>
      </c>
      <c r="C716" s="3">
        <v>1122.54</v>
      </c>
    </row>
    <row r="717" spans="1:3" x14ac:dyDescent="0.3">
      <c r="A717" s="1">
        <v>37529</v>
      </c>
      <c r="B717" s="2">
        <v>5.4470000000000001</v>
      </c>
      <c r="C717" s="3">
        <v>1137.22</v>
      </c>
    </row>
    <row r="718" spans="1:3" x14ac:dyDescent="0.3">
      <c r="A718" s="1">
        <v>37530</v>
      </c>
      <c r="B718" s="2">
        <v>5.4989999999999997</v>
      </c>
      <c r="C718" s="3">
        <v>1129.27</v>
      </c>
    </row>
    <row r="719" spans="1:3" x14ac:dyDescent="0.3">
      <c r="A719" s="1">
        <v>37531</v>
      </c>
      <c r="B719" s="2">
        <v>5.4589999999999996</v>
      </c>
      <c r="C719" s="3">
        <v>1129.28</v>
      </c>
    </row>
    <row r="720" spans="1:3" x14ac:dyDescent="0.3">
      <c r="A720" s="1">
        <v>37532</v>
      </c>
      <c r="B720" s="2">
        <v>5.4610000000000003</v>
      </c>
      <c r="C720" s="3">
        <v>1131.68</v>
      </c>
    </row>
    <row r="721" spans="1:3" x14ac:dyDescent="0.3">
      <c r="A721" s="1">
        <v>37533</v>
      </c>
      <c r="B721" s="2">
        <v>5.4960000000000004</v>
      </c>
      <c r="C721" s="3">
        <v>1125.3</v>
      </c>
    </row>
    <row r="722" spans="1:3" x14ac:dyDescent="0.3">
      <c r="A722" s="1">
        <v>37536</v>
      </c>
      <c r="B722" s="2">
        <v>5.4870000000000001</v>
      </c>
      <c r="C722" s="3">
        <v>1127.8599999999999</v>
      </c>
    </row>
    <row r="723" spans="1:3" x14ac:dyDescent="0.3">
      <c r="A723" s="1">
        <v>37537</v>
      </c>
      <c r="B723" s="2">
        <v>5.4989999999999997</v>
      </c>
      <c r="C723" s="3">
        <v>1133.48</v>
      </c>
    </row>
    <row r="724" spans="1:3" x14ac:dyDescent="0.3">
      <c r="A724" s="1">
        <v>37538</v>
      </c>
      <c r="B724" s="2">
        <v>5.4960000000000004</v>
      </c>
      <c r="C724" s="3">
        <v>1111.99</v>
      </c>
    </row>
    <row r="725" spans="1:3" x14ac:dyDescent="0.3">
      <c r="A725" s="1">
        <v>37539</v>
      </c>
      <c r="B725" s="2">
        <v>5.52</v>
      </c>
      <c r="C725" s="3">
        <v>1108.47</v>
      </c>
    </row>
    <row r="726" spans="1:3" x14ac:dyDescent="0.3">
      <c r="A726" s="1">
        <v>37540</v>
      </c>
      <c r="B726" s="2">
        <v>5.5629999999999997</v>
      </c>
      <c r="C726" s="3">
        <v>1113.42</v>
      </c>
    </row>
    <row r="727" spans="1:3" x14ac:dyDescent="0.3">
      <c r="A727" s="1">
        <v>37543</v>
      </c>
      <c r="B727" s="2">
        <v>5.5590000000000002</v>
      </c>
      <c r="C727" s="3">
        <v>1113.42</v>
      </c>
    </row>
    <row r="728" spans="1:3" x14ac:dyDescent="0.3">
      <c r="A728" s="1">
        <v>37544</v>
      </c>
      <c r="B728" s="2">
        <v>5.6630000000000003</v>
      </c>
      <c r="C728" s="3">
        <v>1118.8900000000001</v>
      </c>
    </row>
    <row r="729" spans="1:3" x14ac:dyDescent="0.3">
      <c r="A729" s="1">
        <v>37545</v>
      </c>
      <c r="B729" s="2">
        <v>5.673</v>
      </c>
      <c r="C729" s="3">
        <v>1121.83</v>
      </c>
    </row>
    <row r="730" spans="1:3" x14ac:dyDescent="0.3">
      <c r="A730" s="1">
        <v>37546</v>
      </c>
      <c r="B730" s="2">
        <v>5.7089999999999996</v>
      </c>
      <c r="C730" s="3">
        <v>1130.3</v>
      </c>
    </row>
    <row r="731" spans="1:3" x14ac:dyDescent="0.3">
      <c r="A731" s="1">
        <v>37547</v>
      </c>
      <c r="B731" s="2">
        <v>5.681</v>
      </c>
      <c r="C731" s="3">
        <v>1137.1099999999999</v>
      </c>
    </row>
    <row r="732" spans="1:3" x14ac:dyDescent="0.3">
      <c r="A732" s="1">
        <v>37550</v>
      </c>
      <c r="B732" s="2">
        <v>5.7439999999999998</v>
      </c>
      <c r="C732" s="3">
        <v>1140.72</v>
      </c>
    </row>
    <row r="733" spans="1:3" x14ac:dyDescent="0.3">
      <c r="A733" s="1">
        <v>37551</v>
      </c>
      <c r="B733" s="2">
        <v>5.7270000000000003</v>
      </c>
      <c r="C733" s="3">
        <v>1146.56</v>
      </c>
    </row>
    <row r="734" spans="1:3" x14ac:dyDescent="0.3">
      <c r="A734" s="1">
        <v>37552</v>
      </c>
      <c r="B734" s="2">
        <v>5.726</v>
      </c>
      <c r="C734" s="3">
        <v>1150.83</v>
      </c>
    </row>
    <row r="735" spans="1:3" x14ac:dyDescent="0.3">
      <c r="A735" s="1">
        <v>37553</v>
      </c>
      <c r="B735" s="2">
        <v>5.6959999999999997</v>
      </c>
      <c r="C735" s="3">
        <v>1146.33</v>
      </c>
    </row>
    <row r="736" spans="1:3" x14ac:dyDescent="0.3">
      <c r="A736" s="1">
        <v>37554</v>
      </c>
      <c r="B736" s="2">
        <v>5.7039999999999997</v>
      </c>
      <c r="C736" s="3">
        <v>1154.54</v>
      </c>
    </row>
    <row r="737" spans="1:3" x14ac:dyDescent="0.3">
      <c r="A737" s="1">
        <v>37557</v>
      </c>
      <c r="B737" s="2">
        <v>5.718</v>
      </c>
      <c r="C737" s="3">
        <v>1150.42</v>
      </c>
    </row>
    <row r="738" spans="1:3" x14ac:dyDescent="0.3">
      <c r="A738" s="1">
        <v>37558</v>
      </c>
      <c r="B738" s="2">
        <v>5.665</v>
      </c>
      <c r="C738" s="3">
        <v>1139.6400000000001</v>
      </c>
    </row>
    <row r="739" spans="1:3" x14ac:dyDescent="0.3">
      <c r="A739" s="1">
        <v>37559</v>
      </c>
      <c r="B739" s="2">
        <v>5.64</v>
      </c>
      <c r="C739" s="3">
        <v>1131.3</v>
      </c>
    </row>
    <row r="740" spans="1:3" x14ac:dyDescent="0.3">
      <c r="A740" s="1">
        <v>37560</v>
      </c>
      <c r="B740" s="2">
        <v>5.5600000000000005</v>
      </c>
      <c r="C740" s="3">
        <v>1114.49</v>
      </c>
    </row>
    <row r="741" spans="1:3" x14ac:dyDescent="0.3">
      <c r="A741" s="1">
        <v>37561</v>
      </c>
      <c r="B741" s="2">
        <v>5.5739999999999998</v>
      </c>
      <c r="C741" s="3">
        <v>1118.96</v>
      </c>
    </row>
    <row r="742" spans="1:3" x14ac:dyDescent="0.3">
      <c r="A742" s="1">
        <v>37564</v>
      </c>
      <c r="B742" s="2">
        <v>5.593</v>
      </c>
      <c r="C742" s="3">
        <v>1120.18</v>
      </c>
    </row>
    <row r="743" spans="1:3" x14ac:dyDescent="0.3">
      <c r="A743" s="1">
        <v>37565</v>
      </c>
      <c r="B743" s="2">
        <v>5.6580000000000004</v>
      </c>
      <c r="C743" s="3">
        <v>1126.21</v>
      </c>
    </row>
    <row r="744" spans="1:3" x14ac:dyDescent="0.3">
      <c r="A744" s="1">
        <v>37566</v>
      </c>
      <c r="B744" s="2">
        <v>5.649</v>
      </c>
      <c r="C744" s="3">
        <v>1120.9100000000001</v>
      </c>
    </row>
    <row r="745" spans="1:3" x14ac:dyDescent="0.3">
      <c r="A745" s="1">
        <v>37567</v>
      </c>
      <c r="B745" s="2">
        <v>5.5510000000000002</v>
      </c>
      <c r="C745" s="3">
        <v>1122.26</v>
      </c>
    </row>
    <row r="746" spans="1:3" x14ac:dyDescent="0.3">
      <c r="A746" s="1">
        <v>37568</v>
      </c>
      <c r="B746" s="2">
        <v>5.51</v>
      </c>
      <c r="C746" s="3">
        <v>1127.07</v>
      </c>
    </row>
    <row r="747" spans="1:3" x14ac:dyDescent="0.3">
      <c r="A747" s="1">
        <v>37571</v>
      </c>
      <c r="B747" s="2">
        <v>5.48</v>
      </c>
      <c r="C747" s="3">
        <v>1120.1600000000001</v>
      </c>
    </row>
    <row r="748" spans="1:3" x14ac:dyDescent="0.3">
      <c r="A748" s="1">
        <v>37572</v>
      </c>
      <c r="B748" s="2">
        <v>5.5149999999999997</v>
      </c>
      <c r="C748" s="3">
        <v>1125.55</v>
      </c>
    </row>
    <row r="749" spans="1:3" x14ac:dyDescent="0.3">
      <c r="A749" s="1">
        <v>37573</v>
      </c>
      <c r="B749" s="2">
        <v>5.5170000000000003</v>
      </c>
      <c r="C749" s="3">
        <v>1124.22</v>
      </c>
    </row>
    <row r="750" spans="1:3" x14ac:dyDescent="0.3">
      <c r="A750" s="1">
        <v>37574</v>
      </c>
      <c r="B750" s="2">
        <v>5.5880000000000001</v>
      </c>
      <c r="C750" s="3">
        <v>1125.8699999999999</v>
      </c>
    </row>
    <row r="751" spans="1:3" x14ac:dyDescent="0.3">
      <c r="A751" s="1">
        <v>37575</v>
      </c>
      <c r="B751" s="2">
        <v>5.5449999999999999</v>
      </c>
      <c r="C751" s="3">
        <v>1135.8699999999999</v>
      </c>
    </row>
    <row r="752" spans="1:3" x14ac:dyDescent="0.3">
      <c r="A752" s="1">
        <v>37578</v>
      </c>
      <c r="B752" s="2">
        <v>5.5120000000000005</v>
      </c>
      <c r="C752" s="3">
        <v>1131.53</v>
      </c>
    </row>
    <row r="753" spans="1:3" x14ac:dyDescent="0.3">
      <c r="A753" s="1">
        <v>37579</v>
      </c>
      <c r="B753" s="2">
        <v>5.4870000000000001</v>
      </c>
      <c r="C753" s="3">
        <v>1126.18</v>
      </c>
    </row>
    <row r="754" spans="1:3" x14ac:dyDescent="0.3">
      <c r="A754" s="1">
        <v>37580</v>
      </c>
      <c r="B754" s="2">
        <v>5.508</v>
      </c>
      <c r="C754" s="3">
        <v>1129.02</v>
      </c>
    </row>
    <row r="755" spans="1:3" x14ac:dyDescent="0.3">
      <c r="A755" s="1">
        <v>37581</v>
      </c>
      <c r="B755" s="2">
        <v>5.5759999999999996</v>
      </c>
      <c r="C755" s="3">
        <v>1120.75</v>
      </c>
    </row>
    <row r="756" spans="1:3" x14ac:dyDescent="0.3">
      <c r="A756" s="1">
        <v>37582</v>
      </c>
      <c r="B756" s="2">
        <v>5.5789999999999997</v>
      </c>
      <c r="C756" s="3">
        <v>1111.77</v>
      </c>
    </row>
    <row r="757" spans="1:3" x14ac:dyDescent="0.3">
      <c r="A757" s="1">
        <v>37585</v>
      </c>
      <c r="B757" s="2">
        <v>5.5579999999999998</v>
      </c>
      <c r="C757" s="3">
        <v>1103.71</v>
      </c>
    </row>
    <row r="758" spans="1:3" x14ac:dyDescent="0.3">
      <c r="A758" s="1">
        <v>37586</v>
      </c>
      <c r="B758" s="2">
        <v>5.508</v>
      </c>
      <c r="C758" s="3">
        <v>1092.1199999999999</v>
      </c>
    </row>
    <row r="759" spans="1:3" x14ac:dyDescent="0.3">
      <c r="A759" s="1">
        <v>37587</v>
      </c>
      <c r="B759" s="2">
        <v>5.5789999999999997</v>
      </c>
      <c r="C759" s="3">
        <v>1097.95</v>
      </c>
    </row>
    <row r="760" spans="1:3" x14ac:dyDescent="0.3">
      <c r="A760" s="1">
        <v>37588</v>
      </c>
      <c r="B760" s="2">
        <v>5.57</v>
      </c>
      <c r="C760" s="3">
        <v>1097.22</v>
      </c>
    </row>
    <row r="761" spans="1:3" x14ac:dyDescent="0.3">
      <c r="A761" s="1">
        <v>37589</v>
      </c>
      <c r="B761" s="2">
        <v>5.54</v>
      </c>
      <c r="C761" s="3">
        <v>1081.8900000000001</v>
      </c>
    </row>
    <row r="762" spans="1:3" x14ac:dyDescent="0.3">
      <c r="A762" s="1">
        <v>37592</v>
      </c>
      <c r="B762" s="2">
        <v>5.5679999999999996</v>
      </c>
      <c r="C762" s="3">
        <v>1081.3699999999999</v>
      </c>
    </row>
    <row r="763" spans="1:3" x14ac:dyDescent="0.3">
      <c r="A763" s="1">
        <v>37593</v>
      </c>
      <c r="B763" s="2">
        <v>5.5490000000000004</v>
      </c>
      <c r="C763" s="3">
        <v>1063.92</v>
      </c>
    </row>
    <row r="764" spans="1:3" x14ac:dyDescent="0.3">
      <c r="A764" s="1">
        <v>37594</v>
      </c>
      <c r="B764" s="2">
        <v>5.5039999999999996</v>
      </c>
      <c r="C764" s="3">
        <v>1064</v>
      </c>
    </row>
    <row r="765" spans="1:3" x14ac:dyDescent="0.3">
      <c r="A765" s="1">
        <v>37595</v>
      </c>
      <c r="B765" s="2">
        <v>5.5149999999999997</v>
      </c>
      <c r="C765" s="3">
        <v>1076.1500000000001</v>
      </c>
    </row>
    <row r="766" spans="1:3" x14ac:dyDescent="0.3">
      <c r="A766" s="1">
        <v>37596</v>
      </c>
      <c r="B766" s="2">
        <v>5.5170000000000003</v>
      </c>
      <c r="C766" s="3">
        <v>1081.71</v>
      </c>
    </row>
    <row r="767" spans="1:3" x14ac:dyDescent="0.3">
      <c r="A767" s="1">
        <v>37599</v>
      </c>
      <c r="B767" s="2">
        <v>5.476</v>
      </c>
      <c r="C767" s="3">
        <v>1081.27</v>
      </c>
    </row>
    <row r="768" spans="1:3" x14ac:dyDescent="0.3">
      <c r="A768" s="1">
        <v>37600</v>
      </c>
      <c r="B768" s="2">
        <v>5.4820000000000002</v>
      </c>
      <c r="C768" s="3">
        <v>1088.95</v>
      </c>
    </row>
    <row r="769" spans="1:3" x14ac:dyDescent="0.3">
      <c r="A769" s="1">
        <v>37601</v>
      </c>
      <c r="B769" s="2">
        <v>5.4640000000000004</v>
      </c>
      <c r="C769" s="3">
        <v>1086.4100000000001</v>
      </c>
    </row>
    <row r="770" spans="1:3" x14ac:dyDescent="0.3">
      <c r="A770" s="1">
        <v>37602</v>
      </c>
      <c r="B770" s="2">
        <v>5.4719999999999995</v>
      </c>
      <c r="C770" s="3">
        <v>1087.22</v>
      </c>
    </row>
    <row r="771" spans="1:3" x14ac:dyDescent="0.3">
      <c r="A771" s="1">
        <v>37603</v>
      </c>
      <c r="B771" s="2">
        <v>5.4770000000000003</v>
      </c>
      <c r="C771" s="3">
        <v>1088.53</v>
      </c>
    </row>
    <row r="772" spans="1:3" x14ac:dyDescent="0.3">
      <c r="A772" s="1">
        <v>37606</v>
      </c>
      <c r="B772" s="2">
        <v>5.4879999999999995</v>
      </c>
      <c r="C772" s="3">
        <v>1090.06</v>
      </c>
    </row>
    <row r="773" spans="1:3" x14ac:dyDescent="0.3">
      <c r="A773" s="1">
        <v>37607</v>
      </c>
      <c r="B773" s="2">
        <v>5.4669999999999996</v>
      </c>
      <c r="C773" s="3">
        <v>1082.98</v>
      </c>
    </row>
    <row r="774" spans="1:3" x14ac:dyDescent="0.3">
      <c r="A774" s="1">
        <v>37608</v>
      </c>
      <c r="B774" s="2">
        <v>5.4320000000000004</v>
      </c>
      <c r="C774" s="3">
        <v>1084.5999999999999</v>
      </c>
    </row>
    <row r="775" spans="1:3" x14ac:dyDescent="0.3">
      <c r="A775" s="1">
        <v>37609</v>
      </c>
      <c r="B775" s="2">
        <v>5.4050000000000002</v>
      </c>
      <c r="C775" s="3">
        <v>1083.94</v>
      </c>
    </row>
    <row r="776" spans="1:3" x14ac:dyDescent="0.3">
      <c r="A776" s="1">
        <v>37610</v>
      </c>
      <c r="B776" s="2">
        <v>5.4180000000000001</v>
      </c>
      <c r="C776" s="3">
        <v>1080.04</v>
      </c>
    </row>
    <row r="777" spans="1:3" x14ac:dyDescent="0.3">
      <c r="A777" s="1">
        <v>37613</v>
      </c>
      <c r="B777" s="2">
        <v>5.4359999999999999</v>
      </c>
      <c r="C777" s="3">
        <v>1088.1600000000001</v>
      </c>
    </row>
    <row r="778" spans="1:3" x14ac:dyDescent="0.3">
      <c r="A778" s="1">
        <v>37614</v>
      </c>
      <c r="B778" s="2">
        <v>5.415</v>
      </c>
      <c r="C778" s="3">
        <v>1086.17</v>
      </c>
    </row>
    <row r="779" spans="1:3" x14ac:dyDescent="0.3">
      <c r="A779" s="1">
        <v>37615</v>
      </c>
      <c r="B779" s="2">
        <v>5.4180000000000001</v>
      </c>
      <c r="C779" s="3">
        <v>1086.17</v>
      </c>
    </row>
    <row r="780" spans="1:3" x14ac:dyDescent="0.3">
      <c r="A780" s="1">
        <v>37616</v>
      </c>
      <c r="B780" s="2">
        <v>5.4169999999999998</v>
      </c>
      <c r="C780" s="3">
        <v>1086.17</v>
      </c>
    </row>
    <row r="781" spans="1:3" x14ac:dyDescent="0.3">
      <c r="A781" s="1">
        <v>37617</v>
      </c>
      <c r="B781" s="2">
        <v>5.375</v>
      </c>
      <c r="C781" s="3">
        <v>1085.3399999999999</v>
      </c>
    </row>
    <row r="782" spans="1:3" x14ac:dyDescent="0.3">
      <c r="A782" s="1">
        <v>37620</v>
      </c>
      <c r="B782" s="2">
        <v>5.3650000000000002</v>
      </c>
      <c r="C782" s="3">
        <v>1087.42</v>
      </c>
    </row>
    <row r="783" spans="1:3" x14ac:dyDescent="0.3">
      <c r="A783" s="1">
        <v>37621</v>
      </c>
      <c r="B783" s="2">
        <v>5.3629999999999995</v>
      </c>
      <c r="C783" s="3">
        <v>1086.46</v>
      </c>
    </row>
    <row r="784" spans="1:3" x14ac:dyDescent="0.3">
      <c r="A784" s="1">
        <v>37622</v>
      </c>
      <c r="B784" s="2">
        <v>5.3629999999999995</v>
      </c>
      <c r="C784" s="3">
        <v>1086.46</v>
      </c>
    </row>
    <row r="785" spans="1:3" x14ac:dyDescent="0.3">
      <c r="A785" s="1">
        <v>37623</v>
      </c>
      <c r="B785" s="2">
        <v>5.4489999999999998</v>
      </c>
      <c r="C785" s="3">
        <v>1095.74</v>
      </c>
    </row>
    <row r="786" spans="1:3" x14ac:dyDescent="0.3">
      <c r="A786" s="1">
        <v>37624</v>
      </c>
      <c r="B786" s="2">
        <v>5.4669999999999996</v>
      </c>
      <c r="C786" s="3">
        <v>1097.23</v>
      </c>
    </row>
    <row r="787" spans="1:3" x14ac:dyDescent="0.3">
      <c r="A787" s="1">
        <v>37627</v>
      </c>
      <c r="B787" s="2">
        <v>5.484</v>
      </c>
      <c r="C787" s="3">
        <v>1096.24</v>
      </c>
    </row>
    <row r="788" spans="1:3" x14ac:dyDescent="0.3">
      <c r="A788" s="1">
        <v>37628</v>
      </c>
      <c r="B788" s="2">
        <v>5.4459999999999997</v>
      </c>
      <c r="C788" s="3">
        <v>1094.05</v>
      </c>
    </row>
    <row r="789" spans="1:3" x14ac:dyDescent="0.3">
      <c r="A789" s="1">
        <v>37629</v>
      </c>
      <c r="B789" s="2">
        <v>5.4530000000000003</v>
      </c>
      <c r="C789" s="3">
        <v>1087.08</v>
      </c>
    </row>
    <row r="790" spans="1:3" x14ac:dyDescent="0.3">
      <c r="A790" s="1">
        <v>37630</v>
      </c>
      <c r="B790" s="2">
        <v>5.5110000000000001</v>
      </c>
      <c r="C790" s="3">
        <v>1089.52</v>
      </c>
    </row>
    <row r="791" spans="1:3" x14ac:dyDescent="0.3">
      <c r="A791" s="1">
        <v>37631</v>
      </c>
      <c r="B791" s="2">
        <v>5.4969999999999999</v>
      </c>
      <c r="C791" s="3">
        <v>1087.01</v>
      </c>
    </row>
    <row r="792" spans="1:3" x14ac:dyDescent="0.3">
      <c r="A792" s="1">
        <v>37634</v>
      </c>
      <c r="B792" s="2">
        <v>5.5090000000000003</v>
      </c>
      <c r="C792" s="3">
        <v>1083.6199999999999</v>
      </c>
    </row>
    <row r="793" spans="1:3" x14ac:dyDescent="0.3">
      <c r="A793" s="1">
        <v>37635</v>
      </c>
      <c r="B793" s="2">
        <v>5.5039999999999996</v>
      </c>
      <c r="C793" s="3">
        <v>1087.1099999999999</v>
      </c>
    </row>
    <row r="794" spans="1:3" x14ac:dyDescent="0.3">
      <c r="A794" s="1">
        <v>37636</v>
      </c>
      <c r="B794" s="2">
        <v>5.4930000000000003</v>
      </c>
      <c r="C794" s="3">
        <v>1093.0999999999999</v>
      </c>
    </row>
    <row r="795" spans="1:3" x14ac:dyDescent="0.3">
      <c r="A795" s="1">
        <v>37637</v>
      </c>
      <c r="B795" s="2">
        <v>5.4909999999999997</v>
      </c>
      <c r="C795" s="3">
        <v>1093.24</v>
      </c>
    </row>
    <row r="796" spans="1:3" x14ac:dyDescent="0.3">
      <c r="A796" s="1">
        <v>37638</v>
      </c>
      <c r="B796" s="2">
        <v>5.4669999999999996</v>
      </c>
      <c r="C796" s="3">
        <v>1091.08</v>
      </c>
    </row>
    <row r="797" spans="1:3" x14ac:dyDescent="0.3">
      <c r="A797" s="1">
        <v>37641</v>
      </c>
      <c r="B797" s="2">
        <v>5.4580000000000002</v>
      </c>
      <c r="C797" s="3">
        <v>1095.9000000000001</v>
      </c>
    </row>
    <row r="798" spans="1:3" x14ac:dyDescent="0.3">
      <c r="A798" s="1">
        <v>37642</v>
      </c>
      <c r="B798" s="2">
        <v>5.4359999999999999</v>
      </c>
      <c r="C798" s="3">
        <v>1087.3800000000001</v>
      </c>
    </row>
    <row r="799" spans="1:3" x14ac:dyDescent="0.3">
      <c r="A799" s="1">
        <v>37643</v>
      </c>
      <c r="B799" s="2">
        <v>5.4349999999999996</v>
      </c>
      <c r="C799" s="3">
        <v>1094.26</v>
      </c>
    </row>
    <row r="800" spans="1:3" x14ac:dyDescent="0.3">
      <c r="A800" s="1">
        <v>37644</v>
      </c>
      <c r="B800" s="2">
        <v>5.4409999999999998</v>
      </c>
      <c r="C800" s="3">
        <v>1091.6300000000001</v>
      </c>
    </row>
    <row r="801" spans="1:3" x14ac:dyDescent="0.3">
      <c r="A801" s="1">
        <v>37645</v>
      </c>
      <c r="B801" s="2">
        <v>5.44</v>
      </c>
      <c r="C801" s="3">
        <v>1084.46</v>
      </c>
    </row>
    <row r="802" spans="1:3" x14ac:dyDescent="0.3">
      <c r="A802" s="1">
        <v>37648</v>
      </c>
      <c r="B802" s="2">
        <v>5.4420000000000002</v>
      </c>
      <c r="C802" s="3">
        <v>1085.24</v>
      </c>
    </row>
    <row r="803" spans="1:3" x14ac:dyDescent="0.3">
      <c r="A803" s="1">
        <v>37649</v>
      </c>
      <c r="B803" s="2">
        <v>5.4539999999999997</v>
      </c>
      <c r="C803" s="3">
        <v>1094.3399999999999</v>
      </c>
    </row>
    <row r="804" spans="1:3" x14ac:dyDescent="0.3">
      <c r="A804" s="1">
        <v>37650</v>
      </c>
      <c r="B804" s="2">
        <v>5.4930000000000003</v>
      </c>
      <c r="C804" s="3">
        <v>1090.3599999999999</v>
      </c>
    </row>
    <row r="805" spans="1:3" x14ac:dyDescent="0.3">
      <c r="A805" s="1">
        <v>37651</v>
      </c>
      <c r="B805" s="2">
        <v>5.5030000000000001</v>
      </c>
      <c r="C805" s="3">
        <v>1085.68</v>
      </c>
    </row>
    <row r="806" spans="1:3" x14ac:dyDescent="0.3">
      <c r="A806" s="1">
        <v>37652</v>
      </c>
      <c r="B806" s="2">
        <v>5.468</v>
      </c>
      <c r="C806" s="3">
        <v>1082.1600000000001</v>
      </c>
    </row>
    <row r="807" spans="1:3" x14ac:dyDescent="0.3">
      <c r="A807" s="1">
        <v>37655</v>
      </c>
      <c r="B807" s="2">
        <v>5.4930000000000003</v>
      </c>
      <c r="C807" s="3">
        <v>1079.18</v>
      </c>
    </row>
    <row r="808" spans="1:3" x14ac:dyDescent="0.3">
      <c r="A808" s="1">
        <v>37656</v>
      </c>
      <c r="B808" s="2">
        <v>5.484</v>
      </c>
      <c r="C808" s="3">
        <v>1075.24</v>
      </c>
    </row>
    <row r="809" spans="1:3" x14ac:dyDescent="0.3">
      <c r="A809" s="1">
        <v>37657</v>
      </c>
      <c r="B809" s="2">
        <v>5.5250000000000004</v>
      </c>
      <c r="C809" s="3">
        <v>1075.6600000000001</v>
      </c>
    </row>
    <row r="810" spans="1:3" x14ac:dyDescent="0.3">
      <c r="A810" s="1">
        <v>37658</v>
      </c>
      <c r="B810" s="2">
        <v>5.4960000000000004</v>
      </c>
      <c r="C810" s="3">
        <v>1074.47</v>
      </c>
    </row>
    <row r="811" spans="1:3" x14ac:dyDescent="0.3">
      <c r="A811" s="1">
        <v>37659</v>
      </c>
      <c r="B811" s="2">
        <v>5.5060000000000002</v>
      </c>
      <c r="C811" s="3">
        <v>1069.7</v>
      </c>
    </row>
    <row r="812" spans="1:3" x14ac:dyDescent="0.3">
      <c r="A812" s="1">
        <v>37662</v>
      </c>
      <c r="B812" s="2">
        <v>5.5369999999999999</v>
      </c>
      <c r="C812" s="3">
        <v>1068.1500000000001</v>
      </c>
    </row>
    <row r="813" spans="1:3" x14ac:dyDescent="0.3">
      <c r="A813" s="1">
        <v>37663</v>
      </c>
      <c r="B813" s="2">
        <v>5.524</v>
      </c>
      <c r="C813" s="3">
        <v>1068.04</v>
      </c>
    </row>
    <row r="814" spans="1:3" x14ac:dyDescent="0.3">
      <c r="A814" s="1">
        <v>37664</v>
      </c>
      <c r="B814" s="2">
        <v>5.5170000000000003</v>
      </c>
      <c r="C814" s="3">
        <v>1061.98</v>
      </c>
    </row>
    <row r="815" spans="1:3" x14ac:dyDescent="0.3">
      <c r="A815" s="1">
        <v>37665</v>
      </c>
      <c r="B815" s="2">
        <v>5.4889999999999999</v>
      </c>
      <c r="C815" s="3">
        <v>1065.4000000000001</v>
      </c>
    </row>
    <row r="816" spans="1:3" x14ac:dyDescent="0.3">
      <c r="A816" s="1">
        <v>37666</v>
      </c>
      <c r="B816" s="2">
        <v>5.5220000000000002</v>
      </c>
      <c r="C816" s="3">
        <v>1066.25</v>
      </c>
    </row>
    <row r="817" spans="1:3" x14ac:dyDescent="0.3">
      <c r="A817" s="1">
        <v>37669</v>
      </c>
      <c r="B817" s="2">
        <v>5.53</v>
      </c>
      <c r="C817" s="3">
        <v>1070.8599999999999</v>
      </c>
    </row>
    <row r="818" spans="1:3" x14ac:dyDescent="0.3">
      <c r="A818" s="1">
        <v>37670</v>
      </c>
      <c r="B818" s="2">
        <v>5.5229999999999997</v>
      </c>
      <c r="C818" s="3">
        <v>1067.03</v>
      </c>
    </row>
    <row r="819" spans="1:3" x14ac:dyDescent="0.3">
      <c r="A819" s="1">
        <v>37671</v>
      </c>
      <c r="B819" s="2">
        <v>5.5030000000000001</v>
      </c>
      <c r="C819" s="3">
        <v>1060.3800000000001</v>
      </c>
    </row>
    <row r="820" spans="1:3" x14ac:dyDescent="0.3">
      <c r="A820" s="1">
        <v>37672</v>
      </c>
      <c r="B820" s="2">
        <v>5.4889999999999999</v>
      </c>
      <c r="C820" s="3">
        <v>1065.27</v>
      </c>
    </row>
    <row r="821" spans="1:3" x14ac:dyDescent="0.3">
      <c r="A821" s="1">
        <v>37673</v>
      </c>
      <c r="B821" s="2">
        <v>5.51</v>
      </c>
      <c r="C821" s="3">
        <v>1062.3599999999999</v>
      </c>
    </row>
    <row r="822" spans="1:3" x14ac:dyDescent="0.3">
      <c r="A822" s="1">
        <v>37676</v>
      </c>
      <c r="B822" s="2">
        <v>5.5049999999999999</v>
      </c>
      <c r="C822" s="3">
        <v>1054.1500000000001</v>
      </c>
    </row>
    <row r="823" spans="1:3" x14ac:dyDescent="0.3">
      <c r="A823" s="1">
        <v>37677</v>
      </c>
      <c r="B823" s="2">
        <v>5.492</v>
      </c>
      <c r="C823" s="3">
        <v>1058.32</v>
      </c>
    </row>
    <row r="824" spans="1:3" x14ac:dyDescent="0.3">
      <c r="A824" s="1">
        <v>37678</v>
      </c>
      <c r="B824" s="2">
        <v>5.4589999999999996</v>
      </c>
      <c r="C824" s="3">
        <v>1053.69</v>
      </c>
    </row>
    <row r="825" spans="1:3" x14ac:dyDescent="0.3">
      <c r="A825" s="1">
        <v>37679</v>
      </c>
      <c r="B825" s="2">
        <v>5.45</v>
      </c>
      <c r="C825" s="3">
        <v>1061.72</v>
      </c>
    </row>
    <row r="826" spans="1:3" x14ac:dyDescent="0.3">
      <c r="A826" s="1">
        <v>37680</v>
      </c>
      <c r="B826" s="2">
        <v>5.4450000000000003</v>
      </c>
      <c r="C826" s="3">
        <v>1067.81</v>
      </c>
    </row>
    <row r="827" spans="1:3" x14ac:dyDescent="0.3">
      <c r="A827" s="1">
        <v>37683</v>
      </c>
      <c r="B827" s="2">
        <v>5.4390000000000001</v>
      </c>
      <c r="C827" s="3">
        <v>1054.72</v>
      </c>
    </row>
    <row r="828" spans="1:3" x14ac:dyDescent="0.3">
      <c r="A828" s="1">
        <v>37684</v>
      </c>
      <c r="B828" s="2">
        <v>5.4340000000000002</v>
      </c>
      <c r="C828" s="3">
        <v>1043.32</v>
      </c>
    </row>
    <row r="829" spans="1:3" x14ac:dyDescent="0.3">
      <c r="A829" s="1">
        <v>37685</v>
      </c>
      <c r="B829" s="2">
        <v>5.3920000000000003</v>
      </c>
      <c r="C829" s="3">
        <v>1047.26</v>
      </c>
    </row>
    <row r="830" spans="1:3" x14ac:dyDescent="0.3">
      <c r="A830" s="1">
        <v>37686</v>
      </c>
      <c r="B830" s="2">
        <v>5.3979999999999997</v>
      </c>
      <c r="C830" s="3">
        <v>1041.46</v>
      </c>
    </row>
    <row r="831" spans="1:3" x14ac:dyDescent="0.3">
      <c r="A831" s="1">
        <v>37687</v>
      </c>
      <c r="B831" s="2">
        <v>5.3870000000000005</v>
      </c>
      <c r="C831" s="3">
        <v>1050.55</v>
      </c>
    </row>
    <row r="832" spans="1:3" x14ac:dyDescent="0.3">
      <c r="A832" s="1">
        <v>37690</v>
      </c>
      <c r="B832" s="2">
        <v>5.3579999999999997</v>
      </c>
      <c r="C832" s="3">
        <v>1045.8</v>
      </c>
    </row>
    <row r="833" spans="1:3" x14ac:dyDescent="0.3">
      <c r="A833" s="1">
        <v>37691</v>
      </c>
      <c r="B833" s="2">
        <v>5.35</v>
      </c>
      <c r="C833" s="3">
        <v>1048.53</v>
      </c>
    </row>
    <row r="834" spans="1:3" x14ac:dyDescent="0.3">
      <c r="A834" s="1">
        <v>37692</v>
      </c>
      <c r="B834" s="2">
        <v>5.3440000000000003</v>
      </c>
      <c r="C834" s="3">
        <v>1041.51</v>
      </c>
    </row>
    <row r="835" spans="1:3" x14ac:dyDescent="0.3">
      <c r="A835" s="1">
        <v>37693</v>
      </c>
      <c r="B835" s="2">
        <v>5.4450000000000003</v>
      </c>
      <c r="C835" s="3">
        <v>1048.1600000000001</v>
      </c>
    </row>
    <row r="836" spans="1:3" x14ac:dyDescent="0.3">
      <c r="A836" s="1">
        <v>37694</v>
      </c>
      <c r="B836" s="2">
        <v>5.431</v>
      </c>
      <c r="C836" s="3">
        <v>1044.1099999999999</v>
      </c>
    </row>
    <row r="837" spans="1:3" x14ac:dyDescent="0.3">
      <c r="A837" s="1">
        <v>37697</v>
      </c>
      <c r="B837" s="2">
        <v>5.51</v>
      </c>
      <c r="C837" s="3">
        <v>1048.49</v>
      </c>
    </row>
    <row r="838" spans="1:3" x14ac:dyDescent="0.3">
      <c r="A838" s="1">
        <v>37698</v>
      </c>
      <c r="B838" s="2">
        <v>5.5280000000000005</v>
      </c>
      <c r="C838" s="3">
        <v>1050.47</v>
      </c>
    </row>
    <row r="839" spans="1:3" x14ac:dyDescent="0.3">
      <c r="A839" s="1">
        <v>37699</v>
      </c>
      <c r="B839" s="2">
        <v>5.5780000000000003</v>
      </c>
      <c r="C839" s="3">
        <v>1060.31</v>
      </c>
    </row>
    <row r="840" spans="1:3" x14ac:dyDescent="0.3">
      <c r="A840" s="1">
        <v>37700</v>
      </c>
      <c r="B840" s="2">
        <v>5.5990000000000002</v>
      </c>
      <c r="C840" s="3">
        <v>1064.8599999999999</v>
      </c>
    </row>
    <row r="841" spans="1:3" x14ac:dyDescent="0.3">
      <c r="A841" s="1">
        <v>37701</v>
      </c>
      <c r="B841" s="2">
        <v>5.66</v>
      </c>
      <c r="C841" s="3">
        <v>1072.19</v>
      </c>
    </row>
    <row r="842" spans="1:3" x14ac:dyDescent="0.3">
      <c r="A842" s="1">
        <v>37704</v>
      </c>
      <c r="B842" s="2">
        <v>5.5869999999999997</v>
      </c>
      <c r="C842" s="3">
        <v>1052.69</v>
      </c>
    </row>
    <row r="843" spans="1:3" x14ac:dyDescent="0.3">
      <c r="A843" s="1">
        <v>37705</v>
      </c>
      <c r="B843" s="2">
        <v>5.59</v>
      </c>
      <c r="C843" s="3">
        <v>1064.6099999999999</v>
      </c>
    </row>
    <row r="844" spans="1:3" x14ac:dyDescent="0.3">
      <c r="A844" s="1">
        <v>37706</v>
      </c>
      <c r="B844" s="2">
        <v>5.585</v>
      </c>
      <c r="C844" s="3">
        <v>1054.17</v>
      </c>
    </row>
    <row r="845" spans="1:3" x14ac:dyDescent="0.3">
      <c r="A845" s="1">
        <v>37707</v>
      </c>
      <c r="B845" s="2">
        <v>5.6070000000000002</v>
      </c>
      <c r="C845" s="3">
        <v>1047.42</v>
      </c>
    </row>
    <row r="846" spans="1:3" x14ac:dyDescent="0.3">
      <c r="A846" s="1">
        <v>37708</v>
      </c>
      <c r="B846" s="2">
        <v>5.5739999999999998</v>
      </c>
      <c r="C846" s="3">
        <v>1041.78</v>
      </c>
    </row>
    <row r="847" spans="1:3" x14ac:dyDescent="0.3">
      <c r="A847" s="1">
        <v>37711</v>
      </c>
      <c r="B847" s="2">
        <v>5.5540000000000003</v>
      </c>
      <c r="C847" s="3">
        <v>1045.48</v>
      </c>
    </row>
    <row r="848" spans="1:3" x14ac:dyDescent="0.3">
      <c r="A848" s="1">
        <v>37712</v>
      </c>
      <c r="B848" s="2">
        <v>5.5739999999999998</v>
      </c>
      <c r="C848" s="3">
        <v>1050.18</v>
      </c>
    </row>
    <row r="849" spans="1:3" x14ac:dyDescent="0.3">
      <c r="A849" s="1">
        <v>37713</v>
      </c>
      <c r="B849" s="2">
        <v>5.6210000000000004</v>
      </c>
      <c r="C849" s="3">
        <v>1050.68</v>
      </c>
    </row>
    <row r="850" spans="1:3" x14ac:dyDescent="0.3">
      <c r="A850" s="1">
        <v>37714</v>
      </c>
      <c r="B850" s="2">
        <v>5.6120000000000001</v>
      </c>
      <c r="C850" s="3">
        <v>1045.99</v>
      </c>
    </row>
    <row r="851" spans="1:3" x14ac:dyDescent="0.3">
      <c r="A851" s="1">
        <v>37715</v>
      </c>
      <c r="B851" s="2">
        <v>5.6219999999999999</v>
      </c>
      <c r="C851" s="3">
        <v>1046.6199999999999</v>
      </c>
    </row>
    <row r="852" spans="1:3" x14ac:dyDescent="0.3">
      <c r="A852" s="1">
        <v>37718</v>
      </c>
      <c r="B852" s="2">
        <v>5.6219999999999999</v>
      </c>
      <c r="C852" s="3">
        <v>1052.76</v>
      </c>
    </row>
    <row r="853" spans="1:3" x14ac:dyDescent="0.3">
      <c r="A853" s="1">
        <v>37719</v>
      </c>
      <c r="B853" s="2">
        <v>5.57</v>
      </c>
      <c r="C853" s="3">
        <v>1054.7</v>
      </c>
    </row>
    <row r="854" spans="1:3" x14ac:dyDescent="0.3">
      <c r="A854" s="1">
        <v>37720</v>
      </c>
      <c r="B854" s="2">
        <v>5.5430000000000001</v>
      </c>
      <c r="C854" s="3">
        <v>1048.92</v>
      </c>
    </row>
    <row r="855" spans="1:3" x14ac:dyDescent="0.3">
      <c r="A855" s="1">
        <v>37721</v>
      </c>
      <c r="B855" s="2">
        <v>5.5259999999999998</v>
      </c>
      <c r="C855" s="3">
        <v>1054.51</v>
      </c>
    </row>
    <row r="856" spans="1:3" x14ac:dyDescent="0.3">
      <c r="A856" s="1">
        <v>37722</v>
      </c>
      <c r="B856" s="2">
        <v>5.532</v>
      </c>
      <c r="C856" s="3">
        <v>1052.97</v>
      </c>
    </row>
    <row r="857" spans="1:3" x14ac:dyDescent="0.3">
      <c r="A857" s="1">
        <v>37725</v>
      </c>
      <c r="B857" s="2">
        <v>5.5620000000000003</v>
      </c>
      <c r="C857" s="3">
        <v>1058.0899999999999</v>
      </c>
    </row>
    <row r="858" spans="1:3" x14ac:dyDescent="0.3">
      <c r="A858" s="1">
        <v>37726</v>
      </c>
      <c r="B858" s="2">
        <v>5.5460000000000003</v>
      </c>
      <c r="C858" s="3">
        <v>1053.1500000000001</v>
      </c>
    </row>
    <row r="859" spans="1:3" x14ac:dyDescent="0.3">
      <c r="A859" s="1">
        <v>37727</v>
      </c>
      <c r="B859" s="2">
        <v>5.5339999999999998</v>
      </c>
      <c r="C859" s="3">
        <v>1048.17</v>
      </c>
    </row>
    <row r="860" spans="1:3" x14ac:dyDescent="0.3">
      <c r="A860" s="1">
        <v>37728</v>
      </c>
      <c r="B860" s="2">
        <v>5.5339999999999998</v>
      </c>
      <c r="C860" s="3">
        <v>1052.03</v>
      </c>
    </row>
    <row r="861" spans="1:3" x14ac:dyDescent="0.3">
      <c r="A861" s="1">
        <v>37729</v>
      </c>
      <c r="B861" s="2">
        <v>5.5339999999999998</v>
      </c>
      <c r="C861" s="3">
        <v>1052.03</v>
      </c>
    </row>
    <row r="862" spans="1:3" x14ac:dyDescent="0.3">
      <c r="A862" s="1">
        <v>37732</v>
      </c>
      <c r="B862" s="2">
        <v>5.52</v>
      </c>
      <c r="C862" s="3">
        <v>1054.05</v>
      </c>
    </row>
    <row r="863" spans="1:3" x14ac:dyDescent="0.3">
      <c r="A863" s="1">
        <v>37733</v>
      </c>
      <c r="B863" s="2">
        <v>5.524</v>
      </c>
      <c r="C863" s="3">
        <v>1052.99</v>
      </c>
    </row>
    <row r="864" spans="1:3" x14ac:dyDescent="0.3">
      <c r="A864" s="1">
        <v>37734</v>
      </c>
      <c r="B864" s="2">
        <v>5.54</v>
      </c>
      <c r="C864" s="3">
        <v>1058.2</v>
      </c>
    </row>
    <row r="865" spans="1:3" x14ac:dyDescent="0.3">
      <c r="A865" s="1">
        <v>37735</v>
      </c>
      <c r="B865" s="2">
        <v>5.4980000000000002</v>
      </c>
      <c r="C865" s="3">
        <v>1064.43</v>
      </c>
    </row>
    <row r="866" spans="1:3" x14ac:dyDescent="0.3">
      <c r="A866" s="1">
        <v>37736</v>
      </c>
      <c r="B866" s="2">
        <v>5.4539999999999997</v>
      </c>
      <c r="C866" s="3">
        <v>1075.9100000000001</v>
      </c>
    </row>
    <row r="867" spans="1:3" x14ac:dyDescent="0.3">
      <c r="A867" s="1">
        <v>37739</v>
      </c>
      <c r="B867" s="2">
        <v>5.4349999999999996</v>
      </c>
      <c r="C867" s="3">
        <v>1083.83</v>
      </c>
    </row>
    <row r="868" spans="1:3" x14ac:dyDescent="0.3">
      <c r="A868" s="1">
        <v>37740</v>
      </c>
      <c r="B868" s="2">
        <v>5.4459999999999997</v>
      </c>
      <c r="C868" s="3">
        <v>1088.07</v>
      </c>
    </row>
    <row r="869" spans="1:3" x14ac:dyDescent="0.3">
      <c r="A869" s="1">
        <v>37741</v>
      </c>
      <c r="B869" s="2">
        <v>5.4180000000000001</v>
      </c>
      <c r="C869" s="3">
        <v>1089.57</v>
      </c>
    </row>
    <row r="870" spans="1:3" x14ac:dyDescent="0.3">
      <c r="A870" s="1">
        <v>37742</v>
      </c>
      <c r="B870" s="2">
        <v>5.4080000000000004</v>
      </c>
      <c r="C870" s="3">
        <v>1092.54</v>
      </c>
    </row>
    <row r="871" spans="1:3" x14ac:dyDescent="0.3">
      <c r="A871" s="1">
        <v>37743</v>
      </c>
      <c r="B871" s="2">
        <v>5.43</v>
      </c>
      <c r="C871" s="3">
        <v>1095.77</v>
      </c>
    </row>
    <row r="872" spans="1:3" x14ac:dyDescent="0.3">
      <c r="A872" s="1">
        <v>37746</v>
      </c>
      <c r="B872" s="2">
        <v>5.4320000000000004</v>
      </c>
      <c r="C872" s="3">
        <v>1099.8599999999999</v>
      </c>
    </row>
    <row r="873" spans="1:3" x14ac:dyDescent="0.3">
      <c r="A873" s="1">
        <v>37747</v>
      </c>
      <c r="B873" s="2">
        <v>5.3949999999999996</v>
      </c>
      <c r="C873" s="3">
        <v>1105.5899999999999</v>
      </c>
    </row>
    <row r="874" spans="1:3" x14ac:dyDescent="0.3">
      <c r="A874" s="1">
        <v>37748</v>
      </c>
      <c r="B874" s="2">
        <v>5.3520000000000003</v>
      </c>
      <c r="C874" s="3">
        <v>1102.05</v>
      </c>
    </row>
    <row r="875" spans="1:3" x14ac:dyDescent="0.3">
      <c r="A875" s="1">
        <v>37749</v>
      </c>
      <c r="B875" s="2">
        <v>5.3680000000000003</v>
      </c>
      <c r="C875" s="3">
        <v>1100.98</v>
      </c>
    </row>
    <row r="876" spans="1:3" x14ac:dyDescent="0.3">
      <c r="A876" s="1">
        <v>37750</v>
      </c>
      <c r="B876" s="2">
        <v>5.3689999999999998</v>
      </c>
      <c r="C876" s="3">
        <v>1105.08</v>
      </c>
    </row>
    <row r="877" spans="1:3" x14ac:dyDescent="0.3">
      <c r="A877" s="1">
        <v>37753</v>
      </c>
      <c r="B877" s="2">
        <v>5.3719999999999999</v>
      </c>
      <c r="C877" s="3">
        <v>1110.3</v>
      </c>
    </row>
    <row r="878" spans="1:3" x14ac:dyDescent="0.3">
      <c r="A878" s="1">
        <v>37754</v>
      </c>
      <c r="B878" s="2">
        <v>5.3540000000000001</v>
      </c>
      <c r="C878" s="3">
        <v>1119.17</v>
      </c>
    </row>
    <row r="879" spans="1:3" x14ac:dyDescent="0.3">
      <c r="A879" s="1">
        <v>37755</v>
      </c>
      <c r="B879" s="2">
        <v>5.2880000000000003</v>
      </c>
      <c r="C879" s="3">
        <v>1129.42</v>
      </c>
    </row>
    <row r="880" spans="1:3" x14ac:dyDescent="0.3">
      <c r="A880" s="1">
        <v>37756</v>
      </c>
      <c r="B880" s="2">
        <v>5.2770000000000001</v>
      </c>
      <c r="C880" s="3">
        <v>1143.81</v>
      </c>
    </row>
    <row r="881" spans="1:3" x14ac:dyDescent="0.3">
      <c r="A881" s="1">
        <v>37757</v>
      </c>
      <c r="B881" s="2">
        <v>5.2389999999999999</v>
      </c>
      <c r="C881" s="3">
        <v>1146.8599999999999</v>
      </c>
    </row>
    <row r="882" spans="1:3" x14ac:dyDescent="0.3">
      <c r="A882" s="1">
        <v>37760</v>
      </c>
      <c r="B882" s="2">
        <v>5.2409999999999997</v>
      </c>
      <c r="C882" s="3">
        <v>1146.8599999999999</v>
      </c>
    </row>
    <row r="883" spans="1:3" x14ac:dyDescent="0.3">
      <c r="A883" s="1">
        <v>37761</v>
      </c>
      <c r="B883" s="2">
        <v>5.1609999999999996</v>
      </c>
      <c r="C883" s="3">
        <v>1160.02</v>
      </c>
    </row>
    <row r="884" spans="1:3" x14ac:dyDescent="0.3">
      <c r="A884" s="1">
        <v>37762</v>
      </c>
      <c r="B884" s="2">
        <v>5.1340000000000003</v>
      </c>
      <c r="C884" s="3">
        <v>1166.48</v>
      </c>
    </row>
    <row r="885" spans="1:3" x14ac:dyDescent="0.3">
      <c r="A885" s="1">
        <v>37763</v>
      </c>
      <c r="B885" s="2">
        <v>5.0670000000000002</v>
      </c>
      <c r="C885" s="3">
        <v>1173.68</v>
      </c>
    </row>
    <row r="886" spans="1:3" x14ac:dyDescent="0.3">
      <c r="A886" s="1">
        <v>37764</v>
      </c>
      <c r="B886" s="2">
        <v>5.048</v>
      </c>
      <c r="C886" s="3">
        <v>1171.26</v>
      </c>
    </row>
    <row r="887" spans="1:3" x14ac:dyDescent="0.3">
      <c r="A887" s="1">
        <v>37767</v>
      </c>
      <c r="B887" s="2">
        <v>5.024</v>
      </c>
      <c r="C887" s="3">
        <v>1174.67</v>
      </c>
    </row>
    <row r="888" spans="1:3" x14ac:dyDescent="0.3">
      <c r="A888" s="1">
        <v>37768</v>
      </c>
      <c r="B888" s="2">
        <v>5.0919999999999996</v>
      </c>
      <c r="C888" s="3">
        <v>1168.45</v>
      </c>
    </row>
    <row r="889" spans="1:3" x14ac:dyDescent="0.3">
      <c r="A889" s="1">
        <v>37769</v>
      </c>
      <c r="B889" s="2">
        <v>5.1219999999999999</v>
      </c>
      <c r="C889" s="3">
        <v>1158.1300000000001</v>
      </c>
    </row>
    <row r="890" spans="1:3" x14ac:dyDescent="0.3">
      <c r="A890" s="1">
        <v>37770</v>
      </c>
      <c r="B890" s="2">
        <v>5.0209999999999999</v>
      </c>
      <c r="C890" s="3">
        <v>1165.51</v>
      </c>
    </row>
    <row r="891" spans="1:3" x14ac:dyDescent="0.3">
      <c r="A891" s="1">
        <v>37771</v>
      </c>
      <c r="B891" s="2">
        <v>5.0119999999999996</v>
      </c>
      <c r="C891" s="3">
        <v>1163.27</v>
      </c>
    </row>
    <row r="892" spans="1:3" x14ac:dyDescent="0.3">
      <c r="A892" s="1">
        <v>37774</v>
      </c>
      <c r="B892" s="2">
        <v>5.0599999999999996</v>
      </c>
      <c r="C892" s="3">
        <v>1170.5999999999999</v>
      </c>
    </row>
    <row r="893" spans="1:3" x14ac:dyDescent="0.3">
      <c r="A893" s="1">
        <v>37775</v>
      </c>
      <c r="B893" s="2">
        <v>4.9939999999999998</v>
      </c>
      <c r="C893" s="3">
        <v>1170.03</v>
      </c>
    </row>
    <row r="894" spans="1:3" x14ac:dyDescent="0.3">
      <c r="A894" s="1">
        <v>37776</v>
      </c>
      <c r="B894" s="2">
        <v>4.9960000000000004</v>
      </c>
      <c r="C894" s="3">
        <v>1166.1300000000001</v>
      </c>
    </row>
    <row r="895" spans="1:3" x14ac:dyDescent="0.3">
      <c r="A895" s="1">
        <v>37777</v>
      </c>
      <c r="B895" s="2">
        <v>4.992</v>
      </c>
      <c r="C895" s="3">
        <v>1169.9000000000001</v>
      </c>
    </row>
    <row r="896" spans="1:3" x14ac:dyDescent="0.3">
      <c r="A896" s="1">
        <v>37778</v>
      </c>
      <c r="B896" s="2">
        <v>4.9660000000000002</v>
      </c>
      <c r="C896" s="3">
        <v>1173.8599999999999</v>
      </c>
    </row>
    <row r="897" spans="1:3" x14ac:dyDescent="0.3">
      <c r="A897" s="1">
        <v>37781</v>
      </c>
      <c r="B897" s="2">
        <v>4.91</v>
      </c>
      <c r="C897" s="3">
        <v>1168.8900000000001</v>
      </c>
    </row>
    <row r="898" spans="1:3" x14ac:dyDescent="0.3">
      <c r="A898" s="1">
        <v>37782</v>
      </c>
      <c r="B898" s="2">
        <v>4.8440000000000003</v>
      </c>
      <c r="C898" s="3">
        <v>1186.72</v>
      </c>
    </row>
    <row r="899" spans="1:3" x14ac:dyDescent="0.3">
      <c r="A899" s="1">
        <v>37783</v>
      </c>
      <c r="B899" s="2">
        <v>4.8680000000000003</v>
      </c>
      <c r="C899" s="3">
        <v>1188.44</v>
      </c>
    </row>
    <row r="900" spans="1:3" x14ac:dyDescent="0.3">
      <c r="A900" s="1">
        <v>37784</v>
      </c>
      <c r="B900" s="2">
        <v>4.8239999999999998</v>
      </c>
      <c r="C900" s="3">
        <v>1202.83</v>
      </c>
    </row>
    <row r="901" spans="1:3" x14ac:dyDescent="0.3">
      <c r="A901" s="1">
        <v>37785</v>
      </c>
      <c r="B901" s="2">
        <v>4.7439999999999998</v>
      </c>
      <c r="C901" s="3">
        <v>1192.9000000000001</v>
      </c>
    </row>
    <row r="902" spans="1:3" x14ac:dyDescent="0.3">
      <c r="A902" s="1">
        <v>37788</v>
      </c>
      <c r="B902" s="2">
        <v>4.8209999999999997</v>
      </c>
      <c r="C902" s="3">
        <v>1208.99</v>
      </c>
    </row>
    <row r="903" spans="1:3" x14ac:dyDescent="0.3">
      <c r="A903" s="1">
        <v>37789</v>
      </c>
      <c r="B903" s="2">
        <v>4.9139999999999997</v>
      </c>
      <c r="C903" s="3">
        <v>1207.3</v>
      </c>
    </row>
    <row r="904" spans="1:3" x14ac:dyDescent="0.3">
      <c r="A904" s="1">
        <v>37790</v>
      </c>
      <c r="B904" s="2">
        <v>4.9509999999999996</v>
      </c>
      <c r="C904" s="3">
        <v>1210.3699999999999</v>
      </c>
    </row>
    <row r="905" spans="1:3" x14ac:dyDescent="0.3">
      <c r="A905" s="1">
        <v>37791</v>
      </c>
      <c r="B905" s="2">
        <v>4.968</v>
      </c>
      <c r="C905" s="3">
        <v>1204.06</v>
      </c>
    </row>
    <row r="906" spans="1:3" x14ac:dyDescent="0.3">
      <c r="A906" s="1">
        <v>37792</v>
      </c>
      <c r="B906" s="2">
        <v>5.0090000000000003</v>
      </c>
      <c r="C906" s="3">
        <v>1200.53</v>
      </c>
    </row>
    <row r="907" spans="1:3" x14ac:dyDescent="0.3">
      <c r="A907" s="1">
        <v>37795</v>
      </c>
      <c r="B907" s="2">
        <v>4.9649999999999999</v>
      </c>
      <c r="C907" s="3">
        <v>1194.77</v>
      </c>
    </row>
    <row r="908" spans="1:3" x14ac:dyDescent="0.3">
      <c r="A908" s="1">
        <v>37796</v>
      </c>
      <c r="B908" s="2">
        <v>4.9429999999999996</v>
      </c>
      <c r="C908" s="3">
        <v>1186.67</v>
      </c>
    </row>
    <row r="909" spans="1:3" x14ac:dyDescent="0.3">
      <c r="A909" s="1">
        <v>37797</v>
      </c>
      <c r="B909" s="2">
        <v>5.0430000000000001</v>
      </c>
      <c r="C909" s="3">
        <v>1187</v>
      </c>
    </row>
    <row r="910" spans="1:3" x14ac:dyDescent="0.3">
      <c r="A910" s="1">
        <v>37798</v>
      </c>
      <c r="B910" s="2">
        <v>5.0979999999999999</v>
      </c>
      <c r="C910" s="3">
        <v>1175.6099999999999</v>
      </c>
    </row>
    <row r="911" spans="1:3" x14ac:dyDescent="0.3">
      <c r="A911" s="1">
        <v>37799</v>
      </c>
      <c r="B911" s="2">
        <v>5.1289999999999996</v>
      </c>
      <c r="C911" s="3">
        <v>1181.8900000000001</v>
      </c>
    </row>
    <row r="912" spans="1:3" x14ac:dyDescent="0.3">
      <c r="A912" s="1">
        <v>37802</v>
      </c>
      <c r="B912" s="2">
        <v>5.0910000000000002</v>
      </c>
      <c r="C912" s="3">
        <v>1173.28</v>
      </c>
    </row>
    <row r="913" spans="1:3" x14ac:dyDescent="0.3">
      <c r="A913" s="1">
        <v>37803</v>
      </c>
      <c r="B913" s="2">
        <v>5.0970000000000004</v>
      </c>
      <c r="C913" s="3">
        <v>1173.28</v>
      </c>
    </row>
    <row r="914" spans="1:3" x14ac:dyDescent="0.3">
      <c r="A914" s="1">
        <v>37804</v>
      </c>
      <c r="B914" s="2">
        <v>5.0919999999999996</v>
      </c>
      <c r="C914" s="3">
        <v>1177.3</v>
      </c>
    </row>
    <row r="915" spans="1:3" x14ac:dyDescent="0.3">
      <c r="A915" s="1">
        <v>37805</v>
      </c>
      <c r="B915" s="2">
        <v>5.1689999999999996</v>
      </c>
      <c r="C915" s="3">
        <v>1184.1600000000001</v>
      </c>
    </row>
    <row r="916" spans="1:3" x14ac:dyDescent="0.3">
      <c r="A916" s="1">
        <v>37806</v>
      </c>
      <c r="B916" s="2">
        <v>5.1619999999999999</v>
      </c>
      <c r="C916" s="3">
        <v>1187.25</v>
      </c>
    </row>
    <row r="917" spans="1:3" x14ac:dyDescent="0.3">
      <c r="A917" s="1">
        <v>37809</v>
      </c>
      <c r="B917" s="2">
        <v>5.258</v>
      </c>
      <c r="C917" s="3">
        <v>1206.72</v>
      </c>
    </row>
    <row r="918" spans="1:3" x14ac:dyDescent="0.3">
      <c r="A918" s="1">
        <v>37810</v>
      </c>
      <c r="B918" s="2">
        <v>5.2569999999999997</v>
      </c>
      <c r="C918" s="3">
        <v>1203.51</v>
      </c>
    </row>
    <row r="919" spans="1:3" x14ac:dyDescent="0.3">
      <c r="A919" s="1">
        <v>37811</v>
      </c>
      <c r="B919" s="2">
        <v>5.24</v>
      </c>
      <c r="C919" s="3">
        <v>1209.57</v>
      </c>
    </row>
    <row r="920" spans="1:3" x14ac:dyDescent="0.3">
      <c r="A920" s="1">
        <v>37812</v>
      </c>
      <c r="B920" s="2">
        <v>5.2270000000000003</v>
      </c>
      <c r="C920" s="3">
        <v>1209.17</v>
      </c>
    </row>
    <row r="921" spans="1:3" x14ac:dyDescent="0.3">
      <c r="A921" s="1">
        <v>37813</v>
      </c>
      <c r="B921" s="2">
        <v>5.2309999999999999</v>
      </c>
      <c r="C921" s="3">
        <v>1215.5899999999999</v>
      </c>
    </row>
    <row r="922" spans="1:3" x14ac:dyDescent="0.3">
      <c r="A922" s="1">
        <v>37816</v>
      </c>
      <c r="B922" s="2">
        <v>5.2759999999999998</v>
      </c>
      <c r="C922" s="3">
        <v>1217.1500000000001</v>
      </c>
    </row>
    <row r="923" spans="1:3" x14ac:dyDescent="0.3">
      <c r="A923" s="1">
        <v>37817</v>
      </c>
      <c r="B923" s="2">
        <v>5.3739999999999997</v>
      </c>
      <c r="C923" s="3">
        <v>1210.08</v>
      </c>
    </row>
    <row r="924" spans="1:3" x14ac:dyDescent="0.3">
      <c r="A924" s="1">
        <v>37818</v>
      </c>
      <c r="B924" s="2">
        <v>5.3150000000000004</v>
      </c>
      <c r="C924" s="3">
        <v>1201.3699999999999</v>
      </c>
    </row>
    <row r="925" spans="1:3" x14ac:dyDescent="0.3">
      <c r="A925" s="1">
        <v>37819</v>
      </c>
      <c r="B925" s="2">
        <v>5.2869999999999999</v>
      </c>
      <c r="C925" s="3">
        <v>1206.45</v>
      </c>
    </row>
    <row r="926" spans="1:3" x14ac:dyDescent="0.3">
      <c r="A926" s="1">
        <v>37820</v>
      </c>
      <c r="B926" s="2">
        <v>5.3010000000000002</v>
      </c>
      <c r="C926" s="3">
        <v>1219.74</v>
      </c>
    </row>
    <row r="927" spans="1:3" x14ac:dyDescent="0.3">
      <c r="A927" s="1">
        <v>37823</v>
      </c>
      <c r="B927" s="2">
        <v>5.3650000000000002</v>
      </c>
      <c r="C927" s="3">
        <v>1218.49</v>
      </c>
    </row>
    <row r="928" spans="1:3" x14ac:dyDescent="0.3">
      <c r="A928" s="1">
        <v>37824</v>
      </c>
      <c r="B928" s="2">
        <v>5.3410000000000002</v>
      </c>
      <c r="C928" s="3">
        <v>1220.22</v>
      </c>
    </row>
    <row r="929" spans="1:3" x14ac:dyDescent="0.3">
      <c r="A929" s="1">
        <v>37825</v>
      </c>
      <c r="B929" s="2">
        <v>5.3259999999999996</v>
      </c>
      <c r="C929" s="3">
        <v>1224.99</v>
      </c>
    </row>
    <row r="930" spans="1:3" x14ac:dyDescent="0.3">
      <c r="A930" s="1">
        <v>37826</v>
      </c>
      <c r="B930" s="2">
        <v>5.3529999999999998</v>
      </c>
      <c r="C930" s="3">
        <v>1224.1600000000001</v>
      </c>
    </row>
    <row r="931" spans="1:3" x14ac:dyDescent="0.3">
      <c r="A931" s="1">
        <v>37827</v>
      </c>
      <c r="B931" s="2">
        <v>5.375</v>
      </c>
      <c r="C931" s="3">
        <v>1215.56</v>
      </c>
    </row>
    <row r="932" spans="1:3" x14ac:dyDescent="0.3">
      <c r="A932" s="1">
        <v>37830</v>
      </c>
      <c r="B932" s="2">
        <v>5.4030000000000005</v>
      </c>
      <c r="C932" s="3">
        <v>1227.8499999999999</v>
      </c>
    </row>
    <row r="933" spans="1:3" x14ac:dyDescent="0.3">
      <c r="A933" s="1">
        <v>37831</v>
      </c>
      <c r="B933" s="2">
        <v>5.4210000000000003</v>
      </c>
      <c r="C933" s="3">
        <v>1223.69</v>
      </c>
    </row>
    <row r="934" spans="1:3" x14ac:dyDescent="0.3">
      <c r="A934" s="1">
        <v>37832</v>
      </c>
      <c r="B934" s="2">
        <v>5.4009999999999998</v>
      </c>
      <c r="C934" s="3">
        <v>1226.6300000000001</v>
      </c>
    </row>
    <row r="935" spans="1:3" x14ac:dyDescent="0.3">
      <c r="A935" s="1">
        <v>37833</v>
      </c>
      <c r="B935" s="2">
        <v>5.4249999999999998</v>
      </c>
      <c r="C935" s="3">
        <v>1227.71</v>
      </c>
    </row>
    <row r="936" spans="1:3" x14ac:dyDescent="0.3">
      <c r="A936" s="1">
        <v>37834</v>
      </c>
      <c r="B936" s="2">
        <v>5.3970000000000002</v>
      </c>
      <c r="C936" s="3">
        <v>1221.1199999999999</v>
      </c>
    </row>
    <row r="937" spans="1:3" x14ac:dyDescent="0.3">
      <c r="A937" s="1">
        <v>37837</v>
      </c>
      <c r="B937" s="2">
        <v>5.3860000000000001</v>
      </c>
      <c r="C937" s="3">
        <v>1221.1199999999999</v>
      </c>
    </row>
    <row r="938" spans="1:3" x14ac:dyDescent="0.3">
      <c r="A938" s="1">
        <v>37838</v>
      </c>
      <c r="B938" s="2">
        <v>5.4509999999999996</v>
      </c>
      <c r="C938" s="3">
        <v>1215.08</v>
      </c>
    </row>
    <row r="939" spans="1:3" x14ac:dyDescent="0.3">
      <c r="A939" s="1">
        <v>37839</v>
      </c>
      <c r="B939" s="2">
        <v>5.4279999999999999</v>
      </c>
      <c r="C939" s="3">
        <v>1199.45</v>
      </c>
    </row>
    <row r="940" spans="1:3" x14ac:dyDescent="0.3">
      <c r="A940" s="1">
        <v>37840</v>
      </c>
      <c r="B940" s="2">
        <v>5.4039999999999999</v>
      </c>
      <c r="C940" s="3">
        <v>1209.0999999999999</v>
      </c>
    </row>
    <row r="941" spans="1:3" x14ac:dyDescent="0.3">
      <c r="A941" s="1">
        <v>37841</v>
      </c>
      <c r="B941" s="2">
        <v>5.3810000000000002</v>
      </c>
      <c r="C941" s="3">
        <v>1217.46</v>
      </c>
    </row>
    <row r="942" spans="1:3" x14ac:dyDescent="0.3">
      <c r="A942" s="1">
        <v>37844</v>
      </c>
      <c r="B942" s="2">
        <v>5.4370000000000003</v>
      </c>
      <c r="C942" s="3">
        <v>1228.8499999999999</v>
      </c>
    </row>
    <row r="943" spans="1:3" x14ac:dyDescent="0.3">
      <c r="A943" s="1">
        <v>37845</v>
      </c>
      <c r="B943" s="2">
        <v>5.4560000000000004</v>
      </c>
      <c r="C943" s="3">
        <v>1236.03</v>
      </c>
    </row>
    <row r="944" spans="1:3" x14ac:dyDescent="0.3">
      <c r="A944" s="1">
        <v>37846</v>
      </c>
      <c r="B944" s="2">
        <v>5.53</v>
      </c>
      <c r="C944" s="3">
        <v>1235.01</v>
      </c>
    </row>
    <row r="945" spans="1:3" x14ac:dyDescent="0.3">
      <c r="A945" s="1">
        <v>37847</v>
      </c>
      <c r="B945" s="2">
        <v>5.4909999999999997</v>
      </c>
      <c r="C945" s="3">
        <v>1226.24</v>
      </c>
    </row>
    <row r="946" spans="1:3" x14ac:dyDescent="0.3">
      <c r="A946" s="1">
        <v>37848</v>
      </c>
      <c r="B946" s="2">
        <v>5.476</v>
      </c>
      <c r="C946" s="3">
        <v>1222.3900000000001</v>
      </c>
    </row>
    <row r="947" spans="1:3" x14ac:dyDescent="0.3">
      <c r="A947" s="1">
        <v>37851</v>
      </c>
      <c r="B947" s="2">
        <v>5.4130000000000003</v>
      </c>
      <c r="C947" s="3">
        <v>1221.06</v>
      </c>
    </row>
    <row r="948" spans="1:3" x14ac:dyDescent="0.3">
      <c r="A948" s="1">
        <v>37852</v>
      </c>
      <c r="B948" s="2">
        <v>5.32</v>
      </c>
      <c r="C948" s="3">
        <v>1222.2</v>
      </c>
    </row>
    <row r="949" spans="1:3" x14ac:dyDescent="0.3">
      <c r="A949" s="1">
        <v>37853</v>
      </c>
      <c r="B949" s="2">
        <v>5.3479999999999999</v>
      </c>
      <c r="C949" s="3">
        <v>1229.03</v>
      </c>
    </row>
    <row r="950" spans="1:3" x14ac:dyDescent="0.3">
      <c r="A950" s="1">
        <v>37854</v>
      </c>
      <c r="B950" s="2">
        <v>5.39</v>
      </c>
      <c r="C950" s="3">
        <v>1224.72</v>
      </c>
    </row>
    <row r="951" spans="1:3" x14ac:dyDescent="0.3">
      <c r="A951" s="1">
        <v>37855</v>
      </c>
      <c r="B951" s="2">
        <v>5.3840000000000003</v>
      </c>
      <c r="C951" s="3">
        <v>1223.1300000000001</v>
      </c>
    </row>
    <row r="952" spans="1:3" x14ac:dyDescent="0.3">
      <c r="A952" s="1">
        <v>37858</v>
      </c>
      <c r="B952" s="2">
        <v>5.4139999999999997</v>
      </c>
      <c r="C952" s="3">
        <v>1220.6500000000001</v>
      </c>
    </row>
    <row r="953" spans="1:3" x14ac:dyDescent="0.3">
      <c r="A953" s="1">
        <v>37859</v>
      </c>
      <c r="B953" s="2">
        <v>5.3979999999999997</v>
      </c>
      <c r="C953" s="3">
        <v>1222.7</v>
      </c>
    </row>
    <row r="954" spans="1:3" x14ac:dyDescent="0.3">
      <c r="A954" s="1">
        <v>37860</v>
      </c>
      <c r="B954" s="2">
        <v>5.4429999999999996</v>
      </c>
      <c r="C954" s="3">
        <v>1222.45</v>
      </c>
    </row>
    <row r="955" spans="1:3" x14ac:dyDescent="0.3">
      <c r="A955" s="1">
        <v>37861</v>
      </c>
      <c r="B955" s="2">
        <v>5.3819999999999997</v>
      </c>
      <c r="C955" s="3">
        <v>1224.67</v>
      </c>
    </row>
    <row r="956" spans="1:3" x14ac:dyDescent="0.3">
      <c r="A956" s="1">
        <v>37862</v>
      </c>
      <c r="B956" s="2">
        <v>5.3579999999999997</v>
      </c>
      <c r="C956" s="3">
        <v>1222.6199999999999</v>
      </c>
    </row>
    <row r="957" spans="1:3" x14ac:dyDescent="0.3">
      <c r="A957" s="1">
        <v>37865</v>
      </c>
      <c r="B957" s="2">
        <v>5.3639999999999999</v>
      </c>
      <c r="C957" s="3">
        <v>1222.6199999999999</v>
      </c>
    </row>
    <row r="958" spans="1:3" x14ac:dyDescent="0.3">
      <c r="A958" s="1">
        <v>37866</v>
      </c>
      <c r="B958" s="2">
        <v>5.4050000000000002</v>
      </c>
      <c r="C958" s="3">
        <v>1229.81</v>
      </c>
    </row>
    <row r="959" spans="1:3" x14ac:dyDescent="0.3">
      <c r="A959" s="1">
        <v>37867</v>
      </c>
      <c r="B959" s="2">
        <v>5.4390000000000001</v>
      </c>
      <c r="C959" s="3">
        <v>1235.54</v>
      </c>
    </row>
    <row r="960" spans="1:3" x14ac:dyDescent="0.3">
      <c r="A960" s="1">
        <v>37868</v>
      </c>
      <c r="B960" s="2">
        <v>5.3979999999999997</v>
      </c>
      <c r="C960" s="3">
        <v>1236.67</v>
      </c>
    </row>
    <row r="961" spans="1:3" x14ac:dyDescent="0.3">
      <c r="A961" s="1">
        <v>37869</v>
      </c>
      <c r="B961" s="2">
        <v>5.3479999999999999</v>
      </c>
      <c r="C961" s="3">
        <v>1234.3699999999999</v>
      </c>
    </row>
    <row r="962" spans="1:3" x14ac:dyDescent="0.3">
      <c r="A962" s="1">
        <v>37872</v>
      </c>
      <c r="B962" s="2">
        <v>5.3620000000000001</v>
      </c>
      <c r="C962" s="3">
        <v>1227.02</v>
      </c>
    </row>
    <row r="963" spans="1:3" x14ac:dyDescent="0.3">
      <c r="A963" s="1">
        <v>37873</v>
      </c>
      <c r="B963" s="2">
        <v>5.3469999999999995</v>
      </c>
      <c r="C963" s="3">
        <v>1226.07</v>
      </c>
    </row>
    <row r="964" spans="1:3" x14ac:dyDescent="0.3">
      <c r="A964" s="1">
        <v>37874</v>
      </c>
      <c r="B964" s="2">
        <v>5.319</v>
      </c>
      <c r="C964" s="3">
        <v>1226.94</v>
      </c>
    </row>
    <row r="965" spans="1:3" x14ac:dyDescent="0.3">
      <c r="A965" s="1">
        <v>37875</v>
      </c>
      <c r="B965" s="2">
        <v>5.3550000000000004</v>
      </c>
      <c r="C965" s="3">
        <v>1227.77</v>
      </c>
    </row>
    <row r="966" spans="1:3" x14ac:dyDescent="0.3">
      <c r="A966" s="1">
        <v>37876</v>
      </c>
      <c r="B966" s="2">
        <v>5.3310000000000004</v>
      </c>
      <c r="C966" s="3">
        <v>1219.2</v>
      </c>
    </row>
    <row r="967" spans="1:3" x14ac:dyDescent="0.3">
      <c r="A967" s="1">
        <v>37879</v>
      </c>
      <c r="B967" s="2">
        <v>5.3419999999999996</v>
      </c>
      <c r="C967" s="3">
        <v>1221.57</v>
      </c>
    </row>
    <row r="968" spans="1:3" x14ac:dyDescent="0.3">
      <c r="A968" s="1">
        <v>37880</v>
      </c>
      <c r="B968" s="2">
        <v>5.3639999999999999</v>
      </c>
      <c r="C968" s="3">
        <v>1219.46</v>
      </c>
    </row>
    <row r="969" spans="1:3" x14ac:dyDescent="0.3">
      <c r="A969" s="1">
        <v>37881</v>
      </c>
      <c r="B969" s="2">
        <v>5.3220000000000001</v>
      </c>
      <c r="C969" s="3">
        <v>1216.57</v>
      </c>
    </row>
    <row r="970" spans="1:3" x14ac:dyDescent="0.3">
      <c r="A970" s="1">
        <v>37882</v>
      </c>
      <c r="B970" s="2">
        <v>5.3090000000000002</v>
      </c>
      <c r="C970" s="3">
        <v>1207.6300000000001</v>
      </c>
    </row>
    <row r="971" spans="1:3" x14ac:dyDescent="0.3">
      <c r="A971" s="1">
        <v>37883</v>
      </c>
      <c r="B971" s="2">
        <v>5.2969999999999997</v>
      </c>
      <c r="C971" s="3">
        <v>1209.7</v>
      </c>
    </row>
    <row r="972" spans="1:3" x14ac:dyDescent="0.3">
      <c r="A972" s="1">
        <v>37886</v>
      </c>
      <c r="B972" s="2">
        <v>5.2809999999999997</v>
      </c>
      <c r="C972" s="3">
        <v>1198.51</v>
      </c>
    </row>
    <row r="973" spans="1:3" x14ac:dyDescent="0.3">
      <c r="A973" s="1">
        <v>37887</v>
      </c>
      <c r="B973" s="2">
        <v>5.2620000000000005</v>
      </c>
      <c r="C973" s="3">
        <v>1214.97</v>
      </c>
    </row>
    <row r="974" spans="1:3" x14ac:dyDescent="0.3">
      <c r="A974" s="1">
        <v>37888</v>
      </c>
      <c r="B974" s="2">
        <v>5.2309999999999999</v>
      </c>
      <c r="C974" s="3">
        <v>1202.54</v>
      </c>
    </row>
    <row r="975" spans="1:3" x14ac:dyDescent="0.3">
      <c r="A975" s="1">
        <v>37889</v>
      </c>
      <c r="B975" s="2">
        <v>5.2030000000000003</v>
      </c>
      <c r="C975" s="3">
        <v>1200.3800000000001</v>
      </c>
    </row>
    <row r="976" spans="1:3" x14ac:dyDescent="0.3">
      <c r="A976" s="1">
        <v>37890</v>
      </c>
      <c r="B976" s="2">
        <v>5.17</v>
      </c>
      <c r="C976" s="3">
        <v>1196.32</v>
      </c>
    </row>
    <row r="977" spans="1:3" x14ac:dyDescent="0.3">
      <c r="A977" s="1">
        <v>37893</v>
      </c>
      <c r="B977" s="2">
        <v>5.218</v>
      </c>
      <c r="C977" s="3">
        <v>1195.55</v>
      </c>
    </row>
    <row r="978" spans="1:3" x14ac:dyDescent="0.3">
      <c r="A978" s="1">
        <v>37894</v>
      </c>
      <c r="B978" s="2">
        <v>5.1470000000000002</v>
      </c>
      <c r="C978" s="3">
        <v>1193.58</v>
      </c>
    </row>
    <row r="979" spans="1:3" x14ac:dyDescent="0.3">
      <c r="A979" s="1">
        <v>37895</v>
      </c>
      <c r="B979" s="2">
        <v>5.1429999999999998</v>
      </c>
      <c r="C979" s="3">
        <v>1195.8800000000001</v>
      </c>
    </row>
    <row r="980" spans="1:3" x14ac:dyDescent="0.3">
      <c r="A980" s="1">
        <v>37896</v>
      </c>
      <c r="B980" s="2">
        <v>5.1790000000000003</v>
      </c>
      <c r="C980" s="3">
        <v>1202.7</v>
      </c>
    </row>
    <row r="981" spans="1:3" x14ac:dyDescent="0.3">
      <c r="A981" s="1">
        <v>37897</v>
      </c>
      <c r="B981" s="2">
        <v>5.2919999999999998</v>
      </c>
      <c r="C981" s="3">
        <v>1202.67</v>
      </c>
    </row>
    <row r="982" spans="1:3" x14ac:dyDescent="0.3">
      <c r="A982" s="1">
        <v>37900</v>
      </c>
      <c r="B982" s="2">
        <v>5.274</v>
      </c>
      <c r="C982" s="3">
        <v>1206.22</v>
      </c>
    </row>
    <row r="983" spans="1:3" x14ac:dyDescent="0.3">
      <c r="A983" s="1">
        <v>37901</v>
      </c>
      <c r="B983" s="2">
        <v>5.3220000000000001</v>
      </c>
      <c r="C983" s="3">
        <v>1207.78</v>
      </c>
    </row>
    <row r="984" spans="1:3" x14ac:dyDescent="0.3">
      <c r="A984" s="1">
        <v>37902</v>
      </c>
      <c r="B984" s="2">
        <v>5.3090000000000002</v>
      </c>
      <c r="C984" s="3">
        <v>1206.42</v>
      </c>
    </row>
    <row r="985" spans="1:3" x14ac:dyDescent="0.3">
      <c r="A985" s="1">
        <v>37903</v>
      </c>
      <c r="B985" s="2">
        <v>5.3540000000000001</v>
      </c>
      <c r="C985" s="3">
        <v>1206.8</v>
      </c>
    </row>
    <row r="986" spans="1:3" x14ac:dyDescent="0.3">
      <c r="A986" s="1">
        <v>37904</v>
      </c>
      <c r="B986" s="2">
        <v>5.3319999999999999</v>
      </c>
      <c r="C986" s="3">
        <v>1214.68</v>
      </c>
    </row>
    <row r="987" spans="1:3" x14ac:dyDescent="0.3">
      <c r="A987" s="1">
        <v>37907</v>
      </c>
      <c r="B987" s="2">
        <v>5.3390000000000004</v>
      </c>
      <c r="C987" s="3">
        <v>1214.68</v>
      </c>
    </row>
    <row r="988" spans="1:3" x14ac:dyDescent="0.3">
      <c r="A988" s="1">
        <v>37908</v>
      </c>
      <c r="B988" s="2">
        <v>5.4089999999999998</v>
      </c>
      <c r="C988" s="3">
        <v>1220.79</v>
      </c>
    </row>
    <row r="989" spans="1:3" x14ac:dyDescent="0.3">
      <c r="A989" s="1">
        <v>37909</v>
      </c>
      <c r="B989" s="2">
        <v>5.47</v>
      </c>
      <c r="C989" s="3">
        <v>1229.48</v>
      </c>
    </row>
    <row r="990" spans="1:3" x14ac:dyDescent="0.3">
      <c r="A990" s="1">
        <v>37910</v>
      </c>
      <c r="B990" s="2">
        <v>5.5010000000000003</v>
      </c>
      <c r="C990" s="3">
        <v>1240.51</v>
      </c>
    </row>
    <row r="991" spans="1:3" x14ac:dyDescent="0.3">
      <c r="A991" s="1">
        <v>37911</v>
      </c>
      <c r="B991" s="2">
        <v>5.44</v>
      </c>
      <c r="C991" s="3">
        <v>1237.72</v>
      </c>
    </row>
    <row r="992" spans="1:3" x14ac:dyDescent="0.3">
      <c r="A992" s="1">
        <v>37914</v>
      </c>
      <c r="B992" s="2">
        <v>5.3959999999999999</v>
      </c>
      <c r="C992" s="3">
        <v>1240.3900000000001</v>
      </c>
    </row>
    <row r="993" spans="1:3" x14ac:dyDescent="0.3">
      <c r="A993" s="1">
        <v>37915</v>
      </c>
      <c r="B993" s="2">
        <v>5.3689999999999998</v>
      </c>
      <c r="C993" s="3">
        <v>1243.1300000000001</v>
      </c>
    </row>
    <row r="994" spans="1:3" x14ac:dyDescent="0.3">
      <c r="A994" s="1">
        <v>37916</v>
      </c>
      <c r="B994" s="2">
        <v>5.33</v>
      </c>
      <c r="C994" s="3">
        <v>1239.6300000000001</v>
      </c>
    </row>
    <row r="995" spans="1:3" x14ac:dyDescent="0.3">
      <c r="A995" s="1">
        <v>37917</v>
      </c>
      <c r="B995" s="2">
        <v>5.3789999999999996</v>
      </c>
      <c r="C995" s="3">
        <v>1242.55</v>
      </c>
    </row>
    <row r="996" spans="1:3" x14ac:dyDescent="0.3">
      <c r="A996" s="1">
        <v>37918</v>
      </c>
      <c r="B996" s="2">
        <v>5.3220000000000001</v>
      </c>
      <c r="C996" s="3">
        <v>1233.24</v>
      </c>
    </row>
    <row r="997" spans="1:3" x14ac:dyDescent="0.3">
      <c r="A997" s="1">
        <v>37921</v>
      </c>
      <c r="B997" s="2">
        <v>5.351</v>
      </c>
      <c r="C997" s="3">
        <v>1236.99</v>
      </c>
    </row>
    <row r="998" spans="1:3" x14ac:dyDescent="0.3">
      <c r="A998" s="1">
        <v>37922</v>
      </c>
      <c r="B998" s="2">
        <v>5.3410000000000002</v>
      </c>
      <c r="C998" s="3">
        <v>1249.3399999999999</v>
      </c>
    </row>
    <row r="999" spans="1:3" x14ac:dyDescent="0.3">
      <c r="A999" s="1">
        <v>37923</v>
      </c>
      <c r="B999" s="2">
        <v>5.38</v>
      </c>
      <c r="C999" s="3">
        <v>1244.77</v>
      </c>
    </row>
    <row r="1000" spans="1:3" x14ac:dyDescent="0.3">
      <c r="A1000" s="1">
        <v>37924</v>
      </c>
      <c r="B1000" s="2">
        <v>5.4089999999999998</v>
      </c>
      <c r="C1000" s="3">
        <v>1251.96</v>
      </c>
    </row>
    <row r="1001" spans="1:3" x14ac:dyDescent="0.3">
      <c r="A1001" s="1">
        <v>37925</v>
      </c>
      <c r="B1001" s="2">
        <v>5.3579999999999997</v>
      </c>
      <c r="C1001" s="3">
        <v>1267.1199999999999</v>
      </c>
    </row>
    <row r="1002" spans="1:3" x14ac:dyDescent="0.3">
      <c r="A1002" s="1">
        <v>37928</v>
      </c>
      <c r="B1002" s="2">
        <v>5.4130000000000003</v>
      </c>
      <c r="C1002" s="3">
        <v>1269.82</v>
      </c>
    </row>
    <row r="1003" spans="1:3" x14ac:dyDescent="0.3">
      <c r="A1003" s="1">
        <v>37929</v>
      </c>
      <c r="B1003" s="2">
        <v>5.3819999999999997</v>
      </c>
      <c r="C1003" s="3">
        <v>1274.8599999999999</v>
      </c>
    </row>
    <row r="1004" spans="1:3" x14ac:dyDescent="0.3">
      <c r="A1004" s="1">
        <v>37930</v>
      </c>
      <c r="B1004" s="2">
        <v>5.41</v>
      </c>
      <c r="C1004" s="3">
        <v>1267.96</v>
      </c>
    </row>
    <row r="1005" spans="1:3" x14ac:dyDescent="0.3">
      <c r="A1005" s="1">
        <v>37931</v>
      </c>
      <c r="B1005" s="2">
        <v>5.4509999999999996</v>
      </c>
      <c r="C1005" s="3">
        <v>1270.72</v>
      </c>
    </row>
    <row r="1006" spans="1:3" x14ac:dyDescent="0.3">
      <c r="A1006" s="1">
        <v>37932</v>
      </c>
      <c r="B1006" s="2">
        <v>5.4729999999999999</v>
      </c>
      <c r="C1006" s="3">
        <v>1276.23</v>
      </c>
    </row>
    <row r="1007" spans="1:3" x14ac:dyDescent="0.3">
      <c r="A1007" s="1">
        <v>37935</v>
      </c>
      <c r="B1007" s="2">
        <v>5.4719999999999995</v>
      </c>
      <c r="C1007" s="3">
        <v>1286.21</v>
      </c>
    </row>
    <row r="1008" spans="1:3" x14ac:dyDescent="0.3">
      <c r="A1008" s="1">
        <v>37936</v>
      </c>
      <c r="B1008" s="2">
        <v>5.4669999999999996</v>
      </c>
      <c r="C1008" s="3">
        <v>1287.79</v>
      </c>
    </row>
    <row r="1009" spans="1:3" x14ac:dyDescent="0.3">
      <c r="A1009" s="1">
        <v>37937</v>
      </c>
      <c r="B1009" s="2">
        <v>5.4749999999999996</v>
      </c>
      <c r="C1009" s="3">
        <v>1284.58</v>
      </c>
    </row>
    <row r="1010" spans="1:3" x14ac:dyDescent="0.3">
      <c r="A1010" s="1">
        <v>37938</v>
      </c>
      <c r="B1010" s="2">
        <v>5.3940000000000001</v>
      </c>
      <c r="C1010" s="3">
        <v>1280.01</v>
      </c>
    </row>
    <row r="1011" spans="1:3" x14ac:dyDescent="0.3">
      <c r="A1011" s="1">
        <v>37939</v>
      </c>
      <c r="B1011" s="2">
        <v>5.3490000000000002</v>
      </c>
      <c r="C1011" s="3">
        <v>1272.69</v>
      </c>
    </row>
    <row r="1012" spans="1:3" x14ac:dyDescent="0.3">
      <c r="A1012" s="1">
        <v>37942</v>
      </c>
      <c r="B1012" s="2">
        <v>5.3440000000000003</v>
      </c>
      <c r="C1012" s="3">
        <v>1287.44</v>
      </c>
    </row>
    <row r="1013" spans="1:3" x14ac:dyDescent="0.3">
      <c r="A1013" s="1">
        <v>37943</v>
      </c>
      <c r="B1013" s="2">
        <v>5.3070000000000004</v>
      </c>
      <c r="C1013" s="3">
        <v>1273.1400000000001</v>
      </c>
    </row>
    <row r="1014" spans="1:3" x14ac:dyDescent="0.3">
      <c r="A1014" s="1">
        <v>37944</v>
      </c>
      <c r="B1014" s="2">
        <v>5.335</v>
      </c>
      <c r="C1014" s="3">
        <v>1290.22</v>
      </c>
    </row>
    <row r="1015" spans="1:3" x14ac:dyDescent="0.3">
      <c r="A1015" s="1">
        <v>37945</v>
      </c>
      <c r="B1015" s="2">
        <v>5.2930000000000001</v>
      </c>
      <c r="C1015" s="3">
        <v>1303.6099999999999</v>
      </c>
    </row>
    <row r="1016" spans="1:3" x14ac:dyDescent="0.3">
      <c r="A1016" s="1">
        <v>37946</v>
      </c>
      <c r="B1016" s="2">
        <v>5.26</v>
      </c>
      <c r="C1016" s="3">
        <v>1306.8</v>
      </c>
    </row>
    <row r="1017" spans="1:3" x14ac:dyDescent="0.3">
      <c r="A1017" s="1">
        <v>37949</v>
      </c>
      <c r="B1017" s="2">
        <v>5.2939999999999996</v>
      </c>
      <c r="C1017" s="3">
        <v>1312.17</v>
      </c>
    </row>
    <row r="1018" spans="1:3" x14ac:dyDescent="0.3">
      <c r="A1018" s="1">
        <v>37950</v>
      </c>
      <c r="B1018" s="2">
        <v>5.2690000000000001</v>
      </c>
      <c r="C1018" s="3">
        <v>1299.6300000000001</v>
      </c>
    </row>
    <row r="1019" spans="1:3" x14ac:dyDescent="0.3">
      <c r="A1019" s="1">
        <v>37951</v>
      </c>
      <c r="B1019" s="2">
        <v>5.2930000000000001</v>
      </c>
      <c r="C1019" s="3">
        <v>1302.75</v>
      </c>
    </row>
    <row r="1020" spans="1:3" x14ac:dyDescent="0.3">
      <c r="A1020" s="1">
        <v>37952</v>
      </c>
      <c r="B1020" s="2">
        <v>5.3090000000000002</v>
      </c>
      <c r="C1020" s="3">
        <v>1300.81</v>
      </c>
    </row>
    <row r="1021" spans="1:3" x14ac:dyDescent="0.3">
      <c r="A1021" s="1">
        <v>37953</v>
      </c>
      <c r="B1021" s="2">
        <v>5.3369999999999997</v>
      </c>
      <c r="C1021" s="3">
        <v>1288.7</v>
      </c>
    </row>
    <row r="1022" spans="1:3" x14ac:dyDescent="0.3">
      <c r="A1022" s="1">
        <v>37956</v>
      </c>
      <c r="B1022" s="2">
        <v>5.3570000000000002</v>
      </c>
      <c r="C1022" s="3">
        <v>1292.69</v>
      </c>
    </row>
    <row r="1023" spans="1:3" x14ac:dyDescent="0.3">
      <c r="A1023" s="1">
        <v>37957</v>
      </c>
      <c r="B1023" s="2">
        <v>5.3230000000000004</v>
      </c>
      <c r="C1023" s="3">
        <v>1293.3399999999999</v>
      </c>
    </row>
    <row r="1024" spans="1:3" x14ac:dyDescent="0.3">
      <c r="A1024" s="1">
        <v>37958</v>
      </c>
      <c r="B1024" s="2">
        <v>5.335</v>
      </c>
      <c r="C1024" s="3">
        <v>1298.55</v>
      </c>
    </row>
    <row r="1025" spans="1:3" x14ac:dyDescent="0.3">
      <c r="A1025" s="1">
        <v>37959</v>
      </c>
      <c r="B1025" s="2">
        <v>5.3540000000000001</v>
      </c>
      <c r="C1025" s="3">
        <v>1284.3699999999999</v>
      </c>
    </row>
    <row r="1026" spans="1:3" x14ac:dyDescent="0.3">
      <c r="A1026" s="1">
        <v>37960</v>
      </c>
      <c r="B1026" s="2">
        <v>5.28</v>
      </c>
      <c r="C1026" s="3">
        <v>1288.58</v>
      </c>
    </row>
    <row r="1027" spans="1:3" x14ac:dyDescent="0.3">
      <c r="A1027" s="1">
        <v>37963</v>
      </c>
      <c r="B1027" s="2">
        <v>5.3049999999999997</v>
      </c>
      <c r="C1027" s="3">
        <v>1289.3699999999999</v>
      </c>
    </row>
    <row r="1028" spans="1:3" x14ac:dyDescent="0.3">
      <c r="A1028" s="1">
        <v>37964</v>
      </c>
      <c r="B1028" s="2">
        <v>5.3460000000000001</v>
      </c>
      <c r="C1028" s="3">
        <v>1291.5</v>
      </c>
    </row>
    <row r="1029" spans="1:3" x14ac:dyDescent="0.3">
      <c r="A1029" s="1">
        <v>37965</v>
      </c>
      <c r="B1029" s="2">
        <v>5.32</v>
      </c>
      <c r="C1029" s="3">
        <v>1288.8800000000001</v>
      </c>
    </row>
    <row r="1030" spans="1:3" x14ac:dyDescent="0.3">
      <c r="A1030" s="1">
        <v>37966</v>
      </c>
      <c r="B1030" s="2">
        <v>5.2780000000000005</v>
      </c>
      <c r="C1030" s="3">
        <v>1301.32</v>
      </c>
    </row>
    <row r="1031" spans="1:3" x14ac:dyDescent="0.3">
      <c r="A1031" s="1">
        <v>37967</v>
      </c>
      <c r="B1031" s="2">
        <v>5.2729999999999997</v>
      </c>
      <c r="C1031" s="3">
        <v>1304.3399999999999</v>
      </c>
    </row>
    <row r="1032" spans="1:3" x14ac:dyDescent="0.3">
      <c r="A1032" s="1">
        <v>37970</v>
      </c>
      <c r="B1032" s="2">
        <v>5.266</v>
      </c>
      <c r="C1032" s="3">
        <v>1300.69</v>
      </c>
    </row>
    <row r="1033" spans="1:3" x14ac:dyDescent="0.3">
      <c r="A1033" s="1">
        <v>37971</v>
      </c>
      <c r="B1033" s="2">
        <v>5.2379999999999995</v>
      </c>
      <c r="C1033" s="3">
        <v>1303.95</v>
      </c>
    </row>
    <row r="1034" spans="1:3" x14ac:dyDescent="0.3">
      <c r="A1034" s="1">
        <v>37972</v>
      </c>
      <c r="B1034" s="2">
        <v>5.2110000000000003</v>
      </c>
      <c r="C1034" s="3">
        <v>1306.1300000000001</v>
      </c>
    </row>
    <row r="1035" spans="1:3" x14ac:dyDescent="0.3">
      <c r="A1035" s="1">
        <v>37973</v>
      </c>
      <c r="B1035" s="2">
        <v>5.1779999999999999</v>
      </c>
      <c r="C1035" s="3">
        <v>1299.55</v>
      </c>
    </row>
    <row r="1036" spans="1:3" x14ac:dyDescent="0.3">
      <c r="A1036" s="1">
        <v>37974</v>
      </c>
      <c r="B1036" s="2">
        <v>5.194</v>
      </c>
      <c r="C1036" s="3">
        <v>1292.9100000000001</v>
      </c>
    </row>
    <row r="1037" spans="1:3" x14ac:dyDescent="0.3">
      <c r="A1037" s="1">
        <v>37977</v>
      </c>
      <c r="B1037" s="2">
        <v>5.19</v>
      </c>
      <c r="C1037" s="3">
        <v>1304.05</v>
      </c>
    </row>
    <row r="1038" spans="1:3" x14ac:dyDescent="0.3">
      <c r="A1038" s="1">
        <v>37978</v>
      </c>
      <c r="B1038" s="2">
        <v>5.2210000000000001</v>
      </c>
      <c r="C1038" s="3">
        <v>1302.53</v>
      </c>
    </row>
    <row r="1039" spans="1:3" x14ac:dyDescent="0.3">
      <c r="A1039" s="1">
        <v>37979</v>
      </c>
      <c r="B1039" s="2">
        <v>5.1790000000000003</v>
      </c>
      <c r="C1039" s="3">
        <v>1312.76</v>
      </c>
    </row>
    <row r="1040" spans="1:3" x14ac:dyDescent="0.3">
      <c r="A1040" s="1">
        <v>37980</v>
      </c>
      <c r="B1040" s="2">
        <v>5.18</v>
      </c>
      <c r="C1040" s="3">
        <v>1312.76</v>
      </c>
    </row>
    <row r="1041" spans="1:3" x14ac:dyDescent="0.3">
      <c r="A1041" s="1">
        <v>37981</v>
      </c>
      <c r="B1041" s="2">
        <v>5.181</v>
      </c>
      <c r="C1041" s="3">
        <v>1312.76</v>
      </c>
    </row>
    <row r="1042" spans="1:3" x14ac:dyDescent="0.3">
      <c r="A1042" s="1">
        <v>37984</v>
      </c>
      <c r="B1042" s="2">
        <v>5.1840000000000002</v>
      </c>
      <c r="C1042" s="3">
        <v>1310.3</v>
      </c>
    </row>
    <row r="1043" spans="1:3" x14ac:dyDescent="0.3">
      <c r="A1043" s="1">
        <v>37985</v>
      </c>
      <c r="B1043" s="2">
        <v>5.2039999999999997</v>
      </c>
      <c r="C1043" s="3">
        <v>1298.6600000000001</v>
      </c>
    </row>
    <row r="1044" spans="1:3" x14ac:dyDescent="0.3">
      <c r="A1044" s="1">
        <v>37986</v>
      </c>
      <c r="B1044" s="2">
        <v>5.2030000000000003</v>
      </c>
      <c r="C1044" s="3">
        <v>1302.19</v>
      </c>
    </row>
    <row r="1045" spans="1:3" x14ac:dyDescent="0.3">
      <c r="A1045" s="1">
        <v>37987</v>
      </c>
      <c r="B1045" s="2">
        <v>5.2039999999999997</v>
      </c>
      <c r="C1045" s="3">
        <v>1302.19</v>
      </c>
    </row>
    <row r="1046" spans="1:3" x14ac:dyDescent="0.3">
      <c r="A1046" s="1">
        <v>37988</v>
      </c>
      <c r="B1046" s="2">
        <v>5.3090000000000002</v>
      </c>
      <c r="C1046" s="3">
        <v>1310.91</v>
      </c>
    </row>
    <row r="1047" spans="1:3" x14ac:dyDescent="0.3">
      <c r="A1047" s="1">
        <v>37991</v>
      </c>
      <c r="B1047" s="2">
        <v>5.33</v>
      </c>
      <c r="C1047" s="3">
        <v>1302.08</v>
      </c>
    </row>
    <row r="1048" spans="1:3" x14ac:dyDescent="0.3">
      <c r="A1048" s="1">
        <v>37992</v>
      </c>
      <c r="B1048" s="2">
        <v>5.27</v>
      </c>
      <c r="C1048" s="3">
        <v>1307.3399999999999</v>
      </c>
    </row>
    <row r="1049" spans="1:3" x14ac:dyDescent="0.3">
      <c r="A1049" s="1">
        <v>37993</v>
      </c>
      <c r="B1049" s="2">
        <v>5.258</v>
      </c>
      <c r="C1049" s="3">
        <v>1298.33</v>
      </c>
    </row>
    <row r="1050" spans="1:3" x14ac:dyDescent="0.3">
      <c r="A1050" s="1">
        <v>37994</v>
      </c>
      <c r="B1050" s="2">
        <v>5.2869999999999999</v>
      </c>
      <c r="C1050" s="3">
        <v>1282.82</v>
      </c>
    </row>
    <row r="1051" spans="1:3" x14ac:dyDescent="0.3">
      <c r="A1051" s="1">
        <v>37995</v>
      </c>
      <c r="B1051" s="2">
        <v>5.2</v>
      </c>
      <c r="C1051" s="3">
        <v>1281.6500000000001</v>
      </c>
    </row>
    <row r="1052" spans="1:3" x14ac:dyDescent="0.3">
      <c r="A1052" s="1">
        <v>37998</v>
      </c>
      <c r="B1052" s="2">
        <v>5.194</v>
      </c>
      <c r="C1052" s="3">
        <v>1281.46</v>
      </c>
    </row>
    <row r="1053" spans="1:3" x14ac:dyDescent="0.3">
      <c r="A1053" s="1">
        <v>37999</v>
      </c>
      <c r="B1053" s="2">
        <v>5.1660000000000004</v>
      </c>
      <c r="C1053" s="3">
        <v>1276.18</v>
      </c>
    </row>
    <row r="1054" spans="1:3" x14ac:dyDescent="0.3">
      <c r="A1054" s="1">
        <v>38000</v>
      </c>
      <c r="B1054" s="2">
        <v>5.14</v>
      </c>
      <c r="C1054" s="3">
        <v>1287.82</v>
      </c>
    </row>
    <row r="1055" spans="1:3" x14ac:dyDescent="0.3">
      <c r="A1055" s="1">
        <v>38001</v>
      </c>
      <c r="B1055" s="2">
        <v>5.1210000000000004</v>
      </c>
      <c r="C1055" s="3">
        <v>1286.95</v>
      </c>
    </row>
    <row r="1056" spans="1:3" x14ac:dyDescent="0.3">
      <c r="A1056" s="1">
        <v>38002</v>
      </c>
      <c r="B1056" s="2">
        <v>5.1479999999999997</v>
      </c>
      <c r="C1056" s="3">
        <v>1288.6300000000001</v>
      </c>
    </row>
    <row r="1057" spans="1:3" x14ac:dyDescent="0.3">
      <c r="A1057" s="1">
        <v>38005</v>
      </c>
      <c r="B1057" s="2">
        <v>5.1529999999999996</v>
      </c>
      <c r="C1057" s="3">
        <v>1288.26</v>
      </c>
    </row>
    <row r="1058" spans="1:3" x14ac:dyDescent="0.3">
      <c r="A1058" s="1">
        <v>38006</v>
      </c>
      <c r="B1058" s="2">
        <v>5.1550000000000002</v>
      </c>
      <c r="C1058" s="3">
        <v>1281.76</v>
      </c>
    </row>
    <row r="1059" spans="1:3" x14ac:dyDescent="0.3">
      <c r="A1059" s="1">
        <v>38007</v>
      </c>
      <c r="B1059" s="2">
        <v>5.117</v>
      </c>
      <c r="C1059" s="3">
        <v>1284.28</v>
      </c>
    </row>
    <row r="1060" spans="1:3" x14ac:dyDescent="0.3">
      <c r="A1060" s="1">
        <v>38008</v>
      </c>
      <c r="B1060" s="2">
        <v>5.056</v>
      </c>
      <c r="C1060" s="3">
        <v>1291.42</v>
      </c>
    </row>
    <row r="1061" spans="1:3" x14ac:dyDescent="0.3">
      <c r="A1061" s="1">
        <v>38009</v>
      </c>
      <c r="B1061" s="2">
        <v>5.149</v>
      </c>
      <c r="C1061" s="3">
        <v>1297.57</v>
      </c>
    </row>
    <row r="1062" spans="1:3" x14ac:dyDescent="0.3">
      <c r="A1062" s="1">
        <v>38012</v>
      </c>
      <c r="B1062" s="2">
        <v>5.1859999999999999</v>
      </c>
      <c r="C1062" s="3">
        <v>1299.42</v>
      </c>
    </row>
    <row r="1063" spans="1:3" x14ac:dyDescent="0.3">
      <c r="A1063" s="1">
        <v>38013</v>
      </c>
      <c r="B1063" s="2">
        <v>5.16</v>
      </c>
      <c r="C1063" s="3">
        <v>1303.3</v>
      </c>
    </row>
    <row r="1064" spans="1:3" x14ac:dyDescent="0.3">
      <c r="A1064" s="1">
        <v>38014</v>
      </c>
      <c r="B1064" s="2">
        <v>5.234</v>
      </c>
      <c r="C1064" s="3">
        <v>1297.67</v>
      </c>
    </row>
    <row r="1065" spans="1:3" x14ac:dyDescent="0.3">
      <c r="A1065" s="1">
        <v>38015</v>
      </c>
      <c r="B1065" s="2">
        <v>5.2290000000000001</v>
      </c>
      <c r="C1065" s="3">
        <v>1284.22</v>
      </c>
    </row>
    <row r="1066" spans="1:3" x14ac:dyDescent="0.3">
      <c r="A1066" s="1">
        <v>38016</v>
      </c>
      <c r="B1066" s="2">
        <v>5.1719999999999997</v>
      </c>
      <c r="C1066" s="3">
        <v>1267.43</v>
      </c>
    </row>
    <row r="1067" spans="1:3" x14ac:dyDescent="0.3">
      <c r="A1067" s="1">
        <v>38019</v>
      </c>
      <c r="B1067" s="2">
        <v>5.1890000000000001</v>
      </c>
      <c r="C1067" s="3">
        <v>1279.58</v>
      </c>
    </row>
    <row r="1068" spans="1:3" x14ac:dyDescent="0.3">
      <c r="A1068" s="1">
        <v>38020</v>
      </c>
      <c r="B1068" s="2">
        <v>5.1749999999999998</v>
      </c>
      <c r="C1068" s="3">
        <v>1269.18</v>
      </c>
    </row>
    <row r="1069" spans="1:3" x14ac:dyDescent="0.3">
      <c r="A1069" s="1">
        <v>38021</v>
      </c>
      <c r="B1069" s="2">
        <v>5.173</v>
      </c>
      <c r="C1069" s="3">
        <v>1261.1500000000001</v>
      </c>
    </row>
    <row r="1070" spans="1:3" x14ac:dyDescent="0.3">
      <c r="A1070" s="1">
        <v>38022</v>
      </c>
      <c r="B1070" s="2">
        <v>5.1790000000000003</v>
      </c>
      <c r="C1070" s="3">
        <v>1260.9100000000001</v>
      </c>
    </row>
    <row r="1071" spans="1:3" x14ac:dyDescent="0.3">
      <c r="A1071" s="1">
        <v>38023</v>
      </c>
      <c r="B1071" s="2">
        <v>5.1050000000000004</v>
      </c>
      <c r="C1071" s="3">
        <v>1270.1199999999999</v>
      </c>
    </row>
    <row r="1072" spans="1:3" x14ac:dyDescent="0.3">
      <c r="A1072" s="1">
        <v>38026</v>
      </c>
      <c r="B1072" s="2">
        <v>5.0940000000000003</v>
      </c>
      <c r="C1072" s="3">
        <v>1276.1600000000001</v>
      </c>
    </row>
    <row r="1073" spans="1:3" x14ac:dyDescent="0.3">
      <c r="A1073" s="1">
        <v>38027</v>
      </c>
      <c r="B1073" s="2">
        <v>5.125</v>
      </c>
      <c r="C1073" s="3">
        <v>1279.74</v>
      </c>
    </row>
    <row r="1074" spans="1:3" x14ac:dyDescent="0.3">
      <c r="A1074" s="1">
        <v>38028</v>
      </c>
      <c r="B1074" s="2">
        <v>5.0819999999999999</v>
      </c>
      <c r="C1074" s="3">
        <v>1277.8699999999999</v>
      </c>
    </row>
    <row r="1075" spans="1:3" x14ac:dyDescent="0.3">
      <c r="A1075" s="1">
        <v>38029</v>
      </c>
      <c r="B1075" s="2">
        <v>5.1029999999999998</v>
      </c>
      <c r="C1075" s="3">
        <v>1266.49</v>
      </c>
    </row>
    <row r="1076" spans="1:3" x14ac:dyDescent="0.3">
      <c r="A1076" s="1">
        <v>38030</v>
      </c>
      <c r="B1076" s="2">
        <v>5.0880000000000001</v>
      </c>
      <c r="C1076" s="3">
        <v>1266.58</v>
      </c>
    </row>
    <row r="1077" spans="1:3" x14ac:dyDescent="0.3">
      <c r="A1077" s="1">
        <v>38033</v>
      </c>
      <c r="B1077" s="2">
        <v>5.0880000000000001</v>
      </c>
      <c r="C1077" s="3">
        <v>1274.8399999999999</v>
      </c>
    </row>
    <row r="1078" spans="1:3" x14ac:dyDescent="0.3">
      <c r="A1078" s="1">
        <v>38034</v>
      </c>
      <c r="B1078" s="2">
        <v>5.0880000000000001</v>
      </c>
      <c r="C1078" s="3">
        <v>1270.81</v>
      </c>
    </row>
    <row r="1079" spans="1:3" x14ac:dyDescent="0.3">
      <c r="A1079" s="1">
        <v>38035</v>
      </c>
      <c r="B1079" s="2">
        <v>5.1100000000000003</v>
      </c>
      <c r="C1079" s="3">
        <v>1263.73</v>
      </c>
    </row>
    <row r="1080" spans="1:3" x14ac:dyDescent="0.3">
      <c r="A1080" s="1">
        <v>38036</v>
      </c>
      <c r="B1080" s="2">
        <v>5.1210000000000004</v>
      </c>
      <c r="C1080" s="3">
        <v>1266.92</v>
      </c>
    </row>
    <row r="1081" spans="1:3" x14ac:dyDescent="0.3">
      <c r="A1081" s="1">
        <v>38037</v>
      </c>
      <c r="B1081" s="2">
        <v>5.1559999999999997</v>
      </c>
      <c r="C1081" s="3">
        <v>1263.3499999999999</v>
      </c>
    </row>
    <row r="1082" spans="1:3" x14ac:dyDescent="0.3">
      <c r="A1082" s="1">
        <v>38040</v>
      </c>
      <c r="B1082" s="2">
        <v>5.1319999999999997</v>
      </c>
      <c r="C1082" s="3">
        <v>1265.3499999999999</v>
      </c>
    </row>
    <row r="1083" spans="1:3" x14ac:dyDescent="0.3">
      <c r="A1083" s="1">
        <v>38041</v>
      </c>
      <c r="B1083" s="2">
        <v>5.1059999999999999</v>
      </c>
      <c r="C1083" s="3">
        <v>1268.72</v>
      </c>
    </row>
    <row r="1084" spans="1:3" x14ac:dyDescent="0.3">
      <c r="A1084" s="1">
        <v>38042</v>
      </c>
      <c r="B1084" s="2">
        <v>5.0919999999999996</v>
      </c>
      <c r="C1084" s="3">
        <v>1277.3599999999999</v>
      </c>
    </row>
    <row r="1085" spans="1:3" x14ac:dyDescent="0.3">
      <c r="A1085" s="1">
        <v>38043</v>
      </c>
      <c r="B1085" s="2">
        <v>5.1020000000000003</v>
      </c>
      <c r="C1085" s="3">
        <v>1277.79</v>
      </c>
    </row>
    <row r="1086" spans="1:3" x14ac:dyDescent="0.3">
      <c r="A1086" s="1">
        <v>38044</v>
      </c>
      <c r="B1086" s="2">
        <v>5.0599999999999996</v>
      </c>
      <c r="C1086" s="3">
        <v>1290.48</v>
      </c>
    </row>
    <row r="1087" spans="1:3" x14ac:dyDescent="0.3">
      <c r="A1087" s="1">
        <v>38047</v>
      </c>
      <c r="B1087" s="2">
        <v>5.0229999999999997</v>
      </c>
      <c r="C1087" s="3">
        <v>1291.82</v>
      </c>
    </row>
    <row r="1088" spans="1:3" x14ac:dyDescent="0.3">
      <c r="A1088" s="1">
        <v>38048</v>
      </c>
      <c r="B1088" s="2">
        <v>5.0250000000000004</v>
      </c>
      <c r="C1088" s="3">
        <v>1293.03</v>
      </c>
    </row>
    <row r="1089" spans="1:3" x14ac:dyDescent="0.3">
      <c r="A1089" s="1">
        <v>38049</v>
      </c>
      <c r="B1089" s="2">
        <v>5.0469999999999997</v>
      </c>
      <c r="C1089" s="3">
        <v>1307.25</v>
      </c>
    </row>
    <row r="1090" spans="1:3" x14ac:dyDescent="0.3">
      <c r="A1090" s="1">
        <v>38050</v>
      </c>
      <c r="B1090" s="2">
        <v>5.0460000000000003</v>
      </c>
      <c r="C1090" s="3">
        <v>1307.5</v>
      </c>
    </row>
    <row r="1091" spans="1:3" x14ac:dyDescent="0.3">
      <c r="A1091" s="1">
        <v>38051</v>
      </c>
      <c r="B1091" s="2">
        <v>4.984</v>
      </c>
      <c r="C1091" s="3">
        <v>1314.74</v>
      </c>
    </row>
    <row r="1092" spans="1:3" x14ac:dyDescent="0.3">
      <c r="A1092" s="1">
        <v>38054</v>
      </c>
      <c r="B1092" s="2">
        <v>4.96</v>
      </c>
      <c r="C1092" s="3">
        <v>1314.7</v>
      </c>
    </row>
    <row r="1093" spans="1:3" x14ac:dyDescent="0.3">
      <c r="A1093" s="1">
        <v>38055</v>
      </c>
      <c r="B1093" s="2">
        <v>4.9559999999999995</v>
      </c>
      <c r="C1093" s="3">
        <v>1331.75</v>
      </c>
    </row>
    <row r="1094" spans="1:3" x14ac:dyDescent="0.3">
      <c r="A1094" s="1">
        <v>38056</v>
      </c>
      <c r="B1094" s="2">
        <v>4.9660000000000002</v>
      </c>
      <c r="C1094" s="3">
        <v>1338.81</v>
      </c>
    </row>
    <row r="1095" spans="1:3" x14ac:dyDescent="0.3">
      <c r="A1095" s="1">
        <v>38057</v>
      </c>
      <c r="B1095" s="2">
        <v>4.9770000000000003</v>
      </c>
      <c r="C1095" s="3">
        <v>1336.82</v>
      </c>
    </row>
    <row r="1096" spans="1:3" x14ac:dyDescent="0.3">
      <c r="A1096" s="1">
        <v>38058</v>
      </c>
      <c r="B1096" s="2">
        <v>4.99</v>
      </c>
      <c r="C1096" s="3">
        <v>1331.25</v>
      </c>
    </row>
    <row r="1097" spans="1:3" x14ac:dyDescent="0.3">
      <c r="A1097" s="1">
        <v>38061</v>
      </c>
      <c r="B1097" s="2">
        <v>4.9660000000000002</v>
      </c>
      <c r="C1097" s="3">
        <v>1330.71</v>
      </c>
    </row>
    <row r="1098" spans="1:3" x14ac:dyDescent="0.3">
      <c r="A1098" s="1">
        <v>38062</v>
      </c>
      <c r="B1098" s="2">
        <v>4.9409999999999998</v>
      </c>
      <c r="C1098" s="3">
        <v>1345.93</v>
      </c>
    </row>
    <row r="1099" spans="1:3" x14ac:dyDescent="0.3">
      <c r="A1099" s="1">
        <v>38063</v>
      </c>
      <c r="B1099" s="2">
        <v>4.9119999999999999</v>
      </c>
      <c r="C1099" s="3">
        <v>1351.08</v>
      </c>
    </row>
    <row r="1100" spans="1:3" x14ac:dyDescent="0.3">
      <c r="A1100" s="1">
        <v>38064</v>
      </c>
      <c r="B1100" s="2">
        <v>4.9180000000000001</v>
      </c>
      <c r="C1100" s="3">
        <v>1356.45</v>
      </c>
    </row>
    <row r="1101" spans="1:3" x14ac:dyDescent="0.3">
      <c r="A1101" s="1">
        <v>38065</v>
      </c>
      <c r="B1101" s="2">
        <v>4.9260000000000002</v>
      </c>
      <c r="C1101" s="3">
        <v>1363.24</v>
      </c>
    </row>
    <row r="1102" spans="1:3" x14ac:dyDescent="0.3">
      <c r="A1102" s="1">
        <v>38068</v>
      </c>
      <c r="B1102" s="2">
        <v>4.8970000000000002</v>
      </c>
      <c r="C1102" s="3">
        <v>1351.44</v>
      </c>
    </row>
    <row r="1103" spans="1:3" x14ac:dyDescent="0.3">
      <c r="A1103" s="1">
        <v>38069</v>
      </c>
      <c r="B1103" s="2">
        <v>4.8979999999999997</v>
      </c>
      <c r="C1103" s="3">
        <v>1349.72</v>
      </c>
    </row>
    <row r="1104" spans="1:3" x14ac:dyDescent="0.3">
      <c r="A1104" s="1">
        <v>38070</v>
      </c>
      <c r="B1104" s="2">
        <v>4.8949999999999996</v>
      </c>
      <c r="C1104" s="3">
        <v>1346.86</v>
      </c>
    </row>
    <row r="1105" spans="1:3" x14ac:dyDescent="0.3">
      <c r="A1105" s="1">
        <v>38071</v>
      </c>
      <c r="B1105" s="2">
        <v>4.8979999999999997</v>
      </c>
      <c r="C1105" s="3">
        <v>1356.36</v>
      </c>
    </row>
    <row r="1106" spans="1:3" x14ac:dyDescent="0.3">
      <c r="A1106" s="1">
        <v>38072</v>
      </c>
      <c r="B1106" s="2">
        <v>4.9779999999999998</v>
      </c>
      <c r="C1106" s="3">
        <v>1344.45</v>
      </c>
    </row>
    <row r="1107" spans="1:3" x14ac:dyDescent="0.3">
      <c r="A1107" s="1">
        <v>38075</v>
      </c>
      <c r="B1107" s="2">
        <v>5.0350000000000001</v>
      </c>
      <c r="C1107" s="3">
        <v>1334.74</v>
      </c>
    </row>
    <row r="1108" spans="1:3" x14ac:dyDescent="0.3">
      <c r="A1108" s="1">
        <v>38076</v>
      </c>
      <c r="B1108" s="2">
        <v>5.04</v>
      </c>
      <c r="C1108" s="3">
        <v>1329.36</v>
      </c>
    </row>
    <row r="1109" spans="1:3" x14ac:dyDescent="0.3">
      <c r="A1109" s="1">
        <v>38077</v>
      </c>
      <c r="B1109" s="2">
        <v>5.0350000000000001</v>
      </c>
      <c r="C1109" s="3">
        <v>1322.21</v>
      </c>
    </row>
    <row r="1110" spans="1:3" x14ac:dyDescent="0.3">
      <c r="A1110" s="1">
        <v>38078</v>
      </c>
      <c r="B1110" s="2">
        <v>5.05</v>
      </c>
      <c r="C1110" s="3">
        <v>1322.97</v>
      </c>
    </row>
    <row r="1111" spans="1:3" x14ac:dyDescent="0.3">
      <c r="A1111" s="1">
        <v>38079</v>
      </c>
      <c r="B1111" s="2">
        <v>5.1740000000000004</v>
      </c>
      <c r="C1111" s="3">
        <v>1332.51</v>
      </c>
    </row>
    <row r="1112" spans="1:3" x14ac:dyDescent="0.3">
      <c r="A1112" s="1">
        <v>38082</v>
      </c>
      <c r="B1112" s="2">
        <v>5.2069999999999999</v>
      </c>
      <c r="C1112" s="3">
        <v>1344.41</v>
      </c>
    </row>
    <row r="1113" spans="1:3" x14ac:dyDescent="0.3">
      <c r="A1113" s="1">
        <v>38083</v>
      </c>
      <c r="B1113" s="2">
        <v>5.1980000000000004</v>
      </c>
      <c r="C1113" s="3">
        <v>1340.2</v>
      </c>
    </row>
    <row r="1114" spans="1:3" x14ac:dyDescent="0.3">
      <c r="A1114" s="1">
        <v>38084</v>
      </c>
      <c r="B1114" s="2">
        <v>5.1609999999999996</v>
      </c>
      <c r="C1114" s="3">
        <v>1337.8</v>
      </c>
    </row>
    <row r="1115" spans="1:3" x14ac:dyDescent="0.3">
      <c r="A1115" s="1">
        <v>38085</v>
      </c>
      <c r="B1115" s="2">
        <v>5.1630000000000003</v>
      </c>
      <c r="C1115" s="3">
        <v>1332.22</v>
      </c>
    </row>
    <row r="1116" spans="1:3" x14ac:dyDescent="0.3">
      <c r="A1116" s="1">
        <v>38086</v>
      </c>
      <c r="B1116" s="2">
        <v>5.1619999999999999</v>
      </c>
      <c r="C1116" s="3">
        <v>1332.22</v>
      </c>
    </row>
    <row r="1117" spans="1:3" x14ac:dyDescent="0.3">
      <c r="A1117" s="1">
        <v>38089</v>
      </c>
      <c r="B1117" s="2">
        <v>5.1909999999999998</v>
      </c>
      <c r="C1117" s="3">
        <v>1325.7</v>
      </c>
    </row>
    <row r="1118" spans="1:3" x14ac:dyDescent="0.3">
      <c r="A1118" s="1">
        <v>38090</v>
      </c>
      <c r="B1118" s="2">
        <v>5.2549999999999999</v>
      </c>
      <c r="C1118" s="3">
        <v>1308.98</v>
      </c>
    </row>
    <row r="1119" spans="1:3" x14ac:dyDescent="0.3">
      <c r="A1119" s="1">
        <v>38091</v>
      </c>
      <c r="B1119" s="2">
        <v>5.2789999999999999</v>
      </c>
      <c r="C1119" s="3">
        <v>1286.3</v>
      </c>
    </row>
    <row r="1120" spans="1:3" x14ac:dyDescent="0.3">
      <c r="A1120" s="1">
        <v>38092</v>
      </c>
      <c r="B1120" s="2">
        <v>5.2759999999999998</v>
      </c>
      <c r="C1120" s="3">
        <v>1264.82</v>
      </c>
    </row>
    <row r="1121" spans="1:3" x14ac:dyDescent="0.3">
      <c r="A1121" s="1">
        <v>38093</v>
      </c>
      <c r="B1121" s="2">
        <v>5.2320000000000002</v>
      </c>
      <c r="C1121" s="3">
        <v>1269.67</v>
      </c>
    </row>
    <row r="1122" spans="1:3" x14ac:dyDescent="0.3">
      <c r="A1122" s="1">
        <v>38096</v>
      </c>
      <c r="B1122" s="2">
        <v>5.2640000000000002</v>
      </c>
      <c r="C1122" s="3">
        <v>1266.6400000000001</v>
      </c>
    </row>
    <row r="1123" spans="1:3" x14ac:dyDescent="0.3">
      <c r="A1123" s="1">
        <v>38097</v>
      </c>
      <c r="B1123" s="2">
        <v>5.3040000000000003</v>
      </c>
      <c r="C1123" s="3">
        <v>1273.92</v>
      </c>
    </row>
    <row r="1124" spans="1:3" x14ac:dyDescent="0.3">
      <c r="A1124" s="1">
        <v>38098</v>
      </c>
      <c r="B1124" s="2">
        <v>5.2759999999999998</v>
      </c>
      <c r="C1124" s="3">
        <v>1277.47</v>
      </c>
    </row>
    <row r="1125" spans="1:3" x14ac:dyDescent="0.3">
      <c r="A1125" s="1">
        <v>38099</v>
      </c>
      <c r="B1125" s="2">
        <v>5.2359999999999998</v>
      </c>
      <c r="C1125" s="3">
        <v>1275.6400000000001</v>
      </c>
    </row>
    <row r="1126" spans="1:3" x14ac:dyDescent="0.3">
      <c r="A1126" s="1">
        <v>38100</v>
      </c>
      <c r="B1126" s="2">
        <v>5.274</v>
      </c>
      <c r="C1126" s="3">
        <v>1272.2</v>
      </c>
    </row>
    <row r="1127" spans="1:3" x14ac:dyDescent="0.3">
      <c r="A1127" s="1">
        <v>38103</v>
      </c>
      <c r="B1127" s="2">
        <v>5.2759999999999998</v>
      </c>
      <c r="C1127" s="3">
        <v>1268</v>
      </c>
    </row>
    <row r="1128" spans="1:3" x14ac:dyDescent="0.3">
      <c r="A1128" s="1">
        <v>38104</v>
      </c>
      <c r="B1128" s="2">
        <v>5.2640000000000002</v>
      </c>
      <c r="C1128" s="3">
        <v>1249.48</v>
      </c>
    </row>
    <row r="1129" spans="1:3" x14ac:dyDescent="0.3">
      <c r="A1129" s="1">
        <v>38105</v>
      </c>
      <c r="B1129" s="2">
        <v>5.3010000000000002</v>
      </c>
      <c r="C1129" s="3">
        <v>1218.18</v>
      </c>
    </row>
    <row r="1130" spans="1:3" x14ac:dyDescent="0.3">
      <c r="A1130" s="1">
        <v>38106</v>
      </c>
      <c r="B1130" s="2">
        <v>5.3289999999999997</v>
      </c>
      <c r="C1130" s="3">
        <v>1248.83</v>
      </c>
    </row>
    <row r="1131" spans="1:3" x14ac:dyDescent="0.3">
      <c r="A1131" s="1">
        <v>38107</v>
      </c>
      <c r="B1131" s="2">
        <v>5.25</v>
      </c>
      <c r="C1131" s="3">
        <v>1265.8499999999999</v>
      </c>
    </row>
    <row r="1132" spans="1:3" x14ac:dyDescent="0.3">
      <c r="A1132" s="1">
        <v>38110</v>
      </c>
      <c r="B1132" s="2">
        <v>5.22</v>
      </c>
      <c r="C1132" s="3">
        <v>1242</v>
      </c>
    </row>
    <row r="1133" spans="1:3" x14ac:dyDescent="0.3">
      <c r="A1133" s="1">
        <v>38111</v>
      </c>
      <c r="B1133" s="2">
        <v>5.2569999999999997</v>
      </c>
      <c r="C1133" s="3">
        <v>1246.3699999999999</v>
      </c>
    </row>
    <row r="1134" spans="1:3" x14ac:dyDescent="0.3">
      <c r="A1134" s="1">
        <v>38112</v>
      </c>
      <c r="B1134" s="2">
        <v>5.2729999999999997</v>
      </c>
      <c r="C1134" s="3">
        <v>1251.74</v>
      </c>
    </row>
    <row r="1135" spans="1:3" x14ac:dyDescent="0.3">
      <c r="A1135" s="1">
        <v>38113</v>
      </c>
      <c r="B1135" s="2">
        <v>5.2670000000000003</v>
      </c>
      <c r="C1135" s="3">
        <v>1259.9100000000001</v>
      </c>
    </row>
    <row r="1136" spans="1:3" x14ac:dyDescent="0.3">
      <c r="A1136" s="1">
        <v>38114</v>
      </c>
      <c r="B1136" s="2">
        <v>5.367</v>
      </c>
      <c r="C1136" s="3">
        <v>1236.1500000000001</v>
      </c>
    </row>
    <row r="1137" spans="1:3" x14ac:dyDescent="0.3">
      <c r="A1137" s="1">
        <v>38117</v>
      </c>
      <c r="B1137" s="2">
        <v>5.3529999999999998</v>
      </c>
      <c r="C1137" s="3">
        <v>1222.93</v>
      </c>
    </row>
    <row r="1138" spans="1:3" x14ac:dyDescent="0.3">
      <c r="A1138" s="1">
        <v>38118</v>
      </c>
      <c r="B1138" s="2">
        <v>5.3419999999999996</v>
      </c>
      <c r="C1138" s="3">
        <v>1222.5999999999999</v>
      </c>
    </row>
    <row r="1139" spans="1:3" x14ac:dyDescent="0.3">
      <c r="A1139" s="1">
        <v>38119</v>
      </c>
      <c r="B1139" s="2">
        <v>5.4219999999999997</v>
      </c>
      <c r="C1139" s="3">
        <v>1219.1300000000001</v>
      </c>
    </row>
    <row r="1140" spans="1:3" x14ac:dyDescent="0.3">
      <c r="A1140" s="1">
        <v>38120</v>
      </c>
      <c r="B1140" s="2">
        <v>5.4459999999999997</v>
      </c>
      <c r="C1140" s="3">
        <v>1217.56</v>
      </c>
    </row>
    <row r="1141" spans="1:3" x14ac:dyDescent="0.3">
      <c r="A1141" s="1">
        <v>38121</v>
      </c>
      <c r="B1141" s="2">
        <v>5.3949999999999996</v>
      </c>
      <c r="C1141" s="3">
        <v>1221.31</v>
      </c>
    </row>
    <row r="1142" spans="1:3" x14ac:dyDescent="0.3">
      <c r="A1142" s="1">
        <v>38124</v>
      </c>
      <c r="B1142" s="2">
        <v>5.3250000000000002</v>
      </c>
      <c r="C1142" s="3">
        <v>1209.6099999999999</v>
      </c>
    </row>
    <row r="1143" spans="1:3" x14ac:dyDescent="0.3">
      <c r="A1143" s="1">
        <v>38125</v>
      </c>
      <c r="B1143" s="2">
        <v>5.3529999999999998</v>
      </c>
      <c r="C1143" s="3">
        <v>1205.67</v>
      </c>
    </row>
    <row r="1144" spans="1:3" x14ac:dyDescent="0.3">
      <c r="A1144" s="1">
        <v>38126</v>
      </c>
      <c r="B1144" s="2">
        <v>5.3920000000000003</v>
      </c>
      <c r="C1144" s="3">
        <v>1196.28</v>
      </c>
    </row>
    <row r="1145" spans="1:3" x14ac:dyDescent="0.3">
      <c r="A1145" s="1">
        <v>38127</v>
      </c>
      <c r="B1145" s="2">
        <v>5.36</v>
      </c>
      <c r="C1145" s="3">
        <v>1198.3900000000001</v>
      </c>
    </row>
    <row r="1146" spans="1:3" x14ac:dyDescent="0.3">
      <c r="A1146" s="1">
        <v>38128</v>
      </c>
      <c r="B1146" s="2">
        <v>5.38</v>
      </c>
      <c r="C1146" s="3">
        <v>1202.94</v>
      </c>
    </row>
    <row r="1147" spans="1:3" x14ac:dyDescent="0.3">
      <c r="A1147" s="1">
        <v>38131</v>
      </c>
      <c r="B1147" s="2">
        <v>5.383</v>
      </c>
      <c r="C1147" s="3">
        <v>1202.94</v>
      </c>
    </row>
    <row r="1148" spans="1:3" x14ac:dyDescent="0.3">
      <c r="A1148" s="1">
        <v>38132</v>
      </c>
      <c r="B1148" s="2">
        <v>5.3920000000000003</v>
      </c>
      <c r="C1148" s="3">
        <v>1215.58</v>
      </c>
    </row>
    <row r="1149" spans="1:3" x14ac:dyDescent="0.3">
      <c r="A1149" s="1">
        <v>38133</v>
      </c>
      <c r="B1149" s="2">
        <v>5.3230000000000004</v>
      </c>
      <c r="C1149" s="3">
        <v>1209.8900000000001</v>
      </c>
    </row>
    <row r="1150" spans="1:3" x14ac:dyDescent="0.3">
      <c r="A1150" s="1">
        <v>38134</v>
      </c>
      <c r="B1150" s="2">
        <v>5.2610000000000001</v>
      </c>
      <c r="C1150" s="3">
        <v>1210.44</v>
      </c>
    </row>
    <row r="1151" spans="1:3" x14ac:dyDescent="0.3">
      <c r="A1151" s="1">
        <v>38135</v>
      </c>
      <c r="B1151" s="2">
        <v>5.3</v>
      </c>
      <c r="C1151" s="3">
        <v>1208.71</v>
      </c>
    </row>
    <row r="1152" spans="1:3" x14ac:dyDescent="0.3">
      <c r="A1152" s="1">
        <v>38138</v>
      </c>
      <c r="B1152" s="2">
        <v>5.306</v>
      </c>
      <c r="C1152" s="3">
        <v>1219.51</v>
      </c>
    </row>
    <row r="1153" spans="1:3" x14ac:dyDescent="0.3">
      <c r="A1153" s="1">
        <v>38139</v>
      </c>
      <c r="B1153" s="2">
        <v>5.33</v>
      </c>
      <c r="C1153" s="3">
        <v>1205.03</v>
      </c>
    </row>
    <row r="1154" spans="1:3" x14ac:dyDescent="0.3">
      <c r="A1154" s="1">
        <v>38140</v>
      </c>
      <c r="B1154" s="2">
        <v>5.3920000000000003</v>
      </c>
      <c r="C1154" s="3">
        <v>1206.99</v>
      </c>
    </row>
    <row r="1155" spans="1:3" x14ac:dyDescent="0.3">
      <c r="A1155" s="1">
        <v>38141</v>
      </c>
      <c r="B1155" s="2">
        <v>5.3879999999999999</v>
      </c>
      <c r="C1155" s="3">
        <v>1204.48</v>
      </c>
    </row>
    <row r="1156" spans="1:3" x14ac:dyDescent="0.3">
      <c r="A1156" s="1">
        <v>38142</v>
      </c>
      <c r="B1156" s="2">
        <v>5.4610000000000003</v>
      </c>
      <c r="C1156" s="3">
        <v>1205.81</v>
      </c>
    </row>
    <row r="1157" spans="1:3" x14ac:dyDescent="0.3">
      <c r="A1157" s="1">
        <v>38145</v>
      </c>
      <c r="B1157" s="2">
        <v>5.46</v>
      </c>
      <c r="C1157" s="3">
        <v>1197.27</v>
      </c>
    </row>
    <row r="1158" spans="1:3" x14ac:dyDescent="0.3">
      <c r="A1158" s="1">
        <v>38146</v>
      </c>
      <c r="B1158" s="2">
        <v>5.4340000000000002</v>
      </c>
      <c r="C1158" s="3">
        <v>1187.93</v>
      </c>
    </row>
    <row r="1159" spans="1:3" x14ac:dyDescent="0.3">
      <c r="A1159" s="1">
        <v>38147</v>
      </c>
      <c r="B1159" s="2">
        <v>5.4409999999999998</v>
      </c>
      <c r="C1159" s="3">
        <v>1184.97</v>
      </c>
    </row>
    <row r="1160" spans="1:3" x14ac:dyDescent="0.3">
      <c r="A1160" s="1">
        <v>38148</v>
      </c>
      <c r="B1160" s="2">
        <v>5.4429999999999996</v>
      </c>
      <c r="C1160" s="3">
        <v>1179.51</v>
      </c>
    </row>
    <row r="1161" spans="1:3" x14ac:dyDescent="0.3">
      <c r="A1161" s="1">
        <v>38149</v>
      </c>
      <c r="B1161" s="2">
        <v>5.4729999999999999</v>
      </c>
      <c r="C1161" s="3">
        <v>1176.95</v>
      </c>
    </row>
    <row r="1162" spans="1:3" x14ac:dyDescent="0.3">
      <c r="A1162" s="1">
        <v>38152</v>
      </c>
      <c r="B1162" s="2">
        <v>5.4930000000000003</v>
      </c>
      <c r="C1162" s="3">
        <v>1170.6500000000001</v>
      </c>
    </row>
    <row r="1163" spans="1:3" x14ac:dyDescent="0.3">
      <c r="A1163" s="1">
        <v>38153</v>
      </c>
      <c r="B1163" s="2">
        <v>5.4</v>
      </c>
      <c r="C1163" s="3">
        <v>1183.8699999999999</v>
      </c>
    </row>
    <row r="1164" spans="1:3" x14ac:dyDescent="0.3">
      <c r="A1164" s="1">
        <v>38154</v>
      </c>
      <c r="B1164" s="2">
        <v>5.4279999999999999</v>
      </c>
      <c r="C1164" s="3">
        <v>1193.83</v>
      </c>
    </row>
    <row r="1165" spans="1:3" x14ac:dyDescent="0.3">
      <c r="A1165" s="1">
        <v>38155</v>
      </c>
      <c r="B1165" s="2">
        <v>5.4189999999999996</v>
      </c>
      <c r="C1165" s="3">
        <v>1197.4000000000001</v>
      </c>
    </row>
    <row r="1166" spans="1:3" x14ac:dyDescent="0.3">
      <c r="A1166" s="1">
        <v>38156</v>
      </c>
      <c r="B1166" s="2">
        <v>5.4189999999999996</v>
      </c>
      <c r="C1166" s="3">
        <v>1208.1099999999999</v>
      </c>
    </row>
    <row r="1167" spans="1:3" x14ac:dyDescent="0.3">
      <c r="A1167" s="1">
        <v>38159</v>
      </c>
      <c r="B1167" s="2">
        <v>5.4240000000000004</v>
      </c>
      <c r="C1167" s="3">
        <v>1185.33</v>
      </c>
    </row>
    <row r="1168" spans="1:3" x14ac:dyDescent="0.3">
      <c r="A1168" s="1">
        <v>38160</v>
      </c>
      <c r="B1168" s="2">
        <v>5.431</v>
      </c>
      <c r="C1168" s="3">
        <v>1175.3599999999999</v>
      </c>
    </row>
    <row r="1169" spans="1:3" x14ac:dyDescent="0.3">
      <c r="A1169" s="1">
        <v>38161</v>
      </c>
      <c r="B1169" s="2">
        <v>5.3810000000000002</v>
      </c>
      <c r="C1169" s="3">
        <v>1191.68</v>
      </c>
    </row>
    <row r="1170" spans="1:3" x14ac:dyDescent="0.3">
      <c r="A1170" s="1">
        <v>38162</v>
      </c>
      <c r="B1170" s="2">
        <v>5.35</v>
      </c>
      <c r="C1170" s="3">
        <v>1186.18</v>
      </c>
    </row>
    <row r="1171" spans="1:3" x14ac:dyDescent="0.3">
      <c r="A1171" s="1">
        <v>38163</v>
      </c>
      <c r="B1171" s="2">
        <v>5.3609999999999998</v>
      </c>
      <c r="C1171" s="3">
        <v>1186.17</v>
      </c>
    </row>
    <row r="1172" spans="1:3" x14ac:dyDescent="0.3">
      <c r="A1172" s="1">
        <v>38166</v>
      </c>
      <c r="B1172" s="2">
        <v>5.4160000000000004</v>
      </c>
      <c r="C1172" s="3">
        <v>1192.71</v>
      </c>
    </row>
    <row r="1173" spans="1:3" x14ac:dyDescent="0.3">
      <c r="A1173" s="1">
        <v>38167</v>
      </c>
      <c r="B1173" s="2">
        <v>5.3970000000000002</v>
      </c>
      <c r="C1173" s="3">
        <v>1191.58</v>
      </c>
    </row>
    <row r="1174" spans="1:3" x14ac:dyDescent="0.3">
      <c r="A1174" s="1">
        <v>38168</v>
      </c>
      <c r="B1174" s="2">
        <v>5.335</v>
      </c>
      <c r="C1174" s="3">
        <v>1196.05</v>
      </c>
    </row>
    <row r="1175" spans="1:3" x14ac:dyDescent="0.3">
      <c r="A1175" s="1">
        <v>38169</v>
      </c>
      <c r="B1175" s="2">
        <v>5.3440000000000003</v>
      </c>
      <c r="C1175" s="3">
        <v>1196.05</v>
      </c>
    </row>
    <row r="1176" spans="1:3" x14ac:dyDescent="0.3">
      <c r="A1176" s="1">
        <v>38170</v>
      </c>
      <c r="B1176" s="2">
        <v>5.2610000000000001</v>
      </c>
      <c r="C1176" s="3">
        <v>1200.3900000000001</v>
      </c>
    </row>
    <row r="1177" spans="1:3" x14ac:dyDescent="0.3">
      <c r="A1177" s="1">
        <v>38173</v>
      </c>
      <c r="B1177" s="2">
        <v>5.2709999999999999</v>
      </c>
      <c r="C1177" s="3">
        <v>1197.83</v>
      </c>
    </row>
    <row r="1178" spans="1:3" x14ac:dyDescent="0.3">
      <c r="A1178" s="1">
        <v>38174</v>
      </c>
      <c r="B1178" s="2">
        <v>5.2939999999999996</v>
      </c>
      <c r="C1178" s="3">
        <v>1202.3499999999999</v>
      </c>
    </row>
    <row r="1179" spans="1:3" x14ac:dyDescent="0.3">
      <c r="A1179" s="1">
        <v>38175</v>
      </c>
      <c r="B1179" s="2">
        <v>5.3029999999999999</v>
      </c>
      <c r="C1179" s="3">
        <v>1204.2</v>
      </c>
    </row>
    <row r="1180" spans="1:3" x14ac:dyDescent="0.3">
      <c r="A1180" s="1">
        <v>38176</v>
      </c>
      <c r="B1180" s="2">
        <v>5.29</v>
      </c>
      <c r="C1180" s="3">
        <v>1205.54</v>
      </c>
    </row>
    <row r="1181" spans="1:3" x14ac:dyDescent="0.3">
      <c r="A1181" s="1">
        <v>38177</v>
      </c>
      <c r="B1181" s="2">
        <v>5.2770000000000001</v>
      </c>
      <c r="C1181" s="3">
        <v>1202.4000000000001</v>
      </c>
    </row>
    <row r="1182" spans="1:3" x14ac:dyDescent="0.3">
      <c r="A1182" s="1">
        <v>38180</v>
      </c>
      <c r="B1182" s="2">
        <v>5.2729999999999997</v>
      </c>
      <c r="C1182" s="3">
        <v>1202.57</v>
      </c>
    </row>
    <row r="1183" spans="1:3" x14ac:dyDescent="0.3">
      <c r="A1183" s="1">
        <v>38181</v>
      </c>
      <c r="B1183" s="2">
        <v>5.29</v>
      </c>
      <c r="C1183" s="3">
        <v>1193.42</v>
      </c>
    </row>
    <row r="1184" spans="1:3" x14ac:dyDescent="0.3">
      <c r="A1184" s="1">
        <v>38182</v>
      </c>
      <c r="B1184" s="2">
        <v>5.2919999999999998</v>
      </c>
      <c r="C1184" s="3">
        <v>1190.6500000000001</v>
      </c>
    </row>
    <row r="1185" spans="1:3" x14ac:dyDescent="0.3">
      <c r="A1185" s="1">
        <v>38183</v>
      </c>
      <c r="B1185" s="2">
        <v>5.2889999999999997</v>
      </c>
      <c r="C1185" s="3">
        <v>1189.23</v>
      </c>
    </row>
    <row r="1186" spans="1:3" x14ac:dyDescent="0.3">
      <c r="A1186" s="1">
        <v>38184</v>
      </c>
      <c r="B1186" s="2">
        <v>5.2229999999999999</v>
      </c>
      <c r="C1186" s="3">
        <v>1178.44</v>
      </c>
    </row>
    <row r="1187" spans="1:3" x14ac:dyDescent="0.3">
      <c r="A1187" s="1">
        <v>38187</v>
      </c>
      <c r="B1187" s="2">
        <v>5.2249999999999996</v>
      </c>
      <c r="C1187" s="3">
        <v>1187.19</v>
      </c>
    </row>
    <row r="1188" spans="1:3" x14ac:dyDescent="0.3">
      <c r="A1188" s="1">
        <v>38188</v>
      </c>
      <c r="B1188" s="2">
        <v>5.2670000000000003</v>
      </c>
      <c r="C1188" s="3">
        <v>1185.78</v>
      </c>
    </row>
    <row r="1189" spans="1:3" x14ac:dyDescent="0.3">
      <c r="A1189" s="1">
        <v>38189</v>
      </c>
      <c r="B1189" s="2">
        <v>5.2939999999999996</v>
      </c>
      <c r="C1189" s="3">
        <v>1180.1600000000001</v>
      </c>
    </row>
    <row r="1190" spans="1:3" x14ac:dyDescent="0.3">
      <c r="A1190" s="1">
        <v>38190</v>
      </c>
      <c r="B1190" s="2">
        <v>5.2759999999999998</v>
      </c>
      <c r="C1190" s="3">
        <v>1176.9000000000001</v>
      </c>
    </row>
    <row r="1191" spans="1:3" x14ac:dyDescent="0.3">
      <c r="A1191" s="1">
        <v>38191</v>
      </c>
      <c r="B1191" s="2">
        <v>5.2610000000000001</v>
      </c>
      <c r="C1191" s="3">
        <v>1180.57</v>
      </c>
    </row>
    <row r="1192" spans="1:3" x14ac:dyDescent="0.3">
      <c r="A1192" s="1">
        <v>38194</v>
      </c>
      <c r="B1192" s="2">
        <v>5.2620000000000005</v>
      </c>
      <c r="C1192" s="3">
        <v>1182.31</v>
      </c>
    </row>
    <row r="1193" spans="1:3" x14ac:dyDescent="0.3">
      <c r="A1193" s="1">
        <v>38195</v>
      </c>
      <c r="B1193" s="2">
        <v>5.3369999999999997</v>
      </c>
      <c r="C1193" s="3">
        <v>1175.52</v>
      </c>
    </row>
    <row r="1194" spans="1:3" x14ac:dyDescent="0.3">
      <c r="A1194" s="1">
        <v>38196</v>
      </c>
      <c r="B1194" s="2">
        <v>5.33</v>
      </c>
      <c r="C1194" s="3">
        <v>1172.95</v>
      </c>
    </row>
    <row r="1195" spans="1:3" x14ac:dyDescent="0.3">
      <c r="A1195" s="1">
        <v>38197</v>
      </c>
      <c r="B1195" s="2">
        <v>5.327</v>
      </c>
      <c r="C1195" s="3">
        <v>1177.4000000000001</v>
      </c>
    </row>
    <row r="1196" spans="1:3" x14ac:dyDescent="0.3">
      <c r="A1196" s="1">
        <v>38198</v>
      </c>
      <c r="B1196" s="2">
        <v>5.28</v>
      </c>
      <c r="C1196" s="3">
        <v>1184.72</v>
      </c>
    </row>
    <row r="1197" spans="1:3" x14ac:dyDescent="0.3">
      <c r="A1197" s="1">
        <v>38201</v>
      </c>
      <c r="B1197" s="2">
        <v>5.28</v>
      </c>
      <c r="C1197" s="3">
        <v>1184.72</v>
      </c>
    </row>
    <row r="1198" spans="1:3" x14ac:dyDescent="0.3">
      <c r="A1198" s="1">
        <v>38202</v>
      </c>
      <c r="B1198" s="2">
        <v>5.218</v>
      </c>
      <c r="C1198" s="3">
        <v>1191.56</v>
      </c>
    </row>
    <row r="1199" spans="1:3" x14ac:dyDescent="0.3">
      <c r="A1199" s="1">
        <v>38203</v>
      </c>
      <c r="B1199" s="2">
        <v>5.2190000000000003</v>
      </c>
      <c r="C1199" s="3">
        <v>1189.3499999999999</v>
      </c>
    </row>
    <row r="1200" spans="1:3" x14ac:dyDescent="0.3">
      <c r="A1200" s="1">
        <v>38204</v>
      </c>
      <c r="B1200" s="2">
        <v>5.2190000000000003</v>
      </c>
      <c r="C1200" s="3">
        <v>1194.6199999999999</v>
      </c>
    </row>
    <row r="1201" spans="1:3" x14ac:dyDescent="0.3">
      <c r="A1201" s="1">
        <v>38205</v>
      </c>
      <c r="B1201" s="2">
        <v>5.12</v>
      </c>
      <c r="C1201" s="3">
        <v>1193.8599999999999</v>
      </c>
    </row>
    <row r="1202" spans="1:3" x14ac:dyDescent="0.3">
      <c r="A1202" s="1">
        <v>38208</v>
      </c>
      <c r="B1202" s="2">
        <v>5.1680000000000001</v>
      </c>
      <c r="C1202" s="3">
        <v>1196.97</v>
      </c>
    </row>
    <row r="1203" spans="1:3" x14ac:dyDescent="0.3">
      <c r="A1203" s="1">
        <v>38209</v>
      </c>
      <c r="B1203" s="2">
        <v>5.2060000000000004</v>
      </c>
      <c r="C1203" s="3">
        <v>1218.0999999999999</v>
      </c>
    </row>
    <row r="1204" spans="1:3" x14ac:dyDescent="0.3">
      <c r="A1204" s="1">
        <v>38210</v>
      </c>
      <c r="B1204" s="2">
        <v>5.1719999999999997</v>
      </c>
      <c r="C1204" s="3">
        <v>1217.78</v>
      </c>
    </row>
    <row r="1205" spans="1:3" x14ac:dyDescent="0.3">
      <c r="A1205" s="1">
        <v>38211</v>
      </c>
      <c r="B1205" s="2">
        <v>5.1539999999999999</v>
      </c>
      <c r="C1205" s="3">
        <v>1211.4100000000001</v>
      </c>
    </row>
    <row r="1206" spans="1:3" x14ac:dyDescent="0.3">
      <c r="A1206" s="1">
        <v>38212</v>
      </c>
      <c r="B1206" s="2">
        <v>5.1379999999999999</v>
      </c>
      <c r="C1206" s="3">
        <v>1209.33</v>
      </c>
    </row>
    <row r="1207" spans="1:3" x14ac:dyDescent="0.3">
      <c r="A1207" s="1">
        <v>38215</v>
      </c>
      <c r="B1207" s="2">
        <v>5.17</v>
      </c>
      <c r="C1207" s="3">
        <v>1211.7</v>
      </c>
    </row>
    <row r="1208" spans="1:3" x14ac:dyDescent="0.3">
      <c r="A1208" s="1">
        <v>38216</v>
      </c>
      <c r="B1208" s="2">
        <v>5.1420000000000003</v>
      </c>
      <c r="C1208" s="3">
        <v>1201.93</v>
      </c>
    </row>
    <row r="1209" spans="1:3" x14ac:dyDescent="0.3">
      <c r="A1209" s="1">
        <v>38217</v>
      </c>
      <c r="B1209" s="2">
        <v>5.18</v>
      </c>
      <c r="C1209" s="3">
        <v>1220.57</v>
      </c>
    </row>
    <row r="1210" spans="1:3" x14ac:dyDescent="0.3">
      <c r="A1210" s="1">
        <v>38218</v>
      </c>
      <c r="B1210" s="2">
        <v>5.1539999999999999</v>
      </c>
      <c r="C1210" s="3">
        <v>1214.51</v>
      </c>
    </row>
    <row r="1211" spans="1:3" x14ac:dyDescent="0.3">
      <c r="A1211" s="1">
        <v>38219</v>
      </c>
      <c r="B1211" s="2">
        <v>5.1520000000000001</v>
      </c>
      <c r="C1211" s="3">
        <v>1215.2</v>
      </c>
    </row>
    <row r="1212" spans="1:3" x14ac:dyDescent="0.3">
      <c r="A1212" s="1">
        <v>38222</v>
      </c>
      <c r="B1212" s="2">
        <v>5.2009999999999996</v>
      </c>
      <c r="C1212" s="3">
        <v>1215.79</v>
      </c>
    </row>
    <row r="1213" spans="1:3" x14ac:dyDescent="0.3">
      <c r="A1213" s="1">
        <v>38223</v>
      </c>
      <c r="B1213" s="2">
        <v>5.2110000000000003</v>
      </c>
      <c r="C1213" s="3">
        <v>1219.32</v>
      </c>
    </row>
    <row r="1214" spans="1:3" x14ac:dyDescent="0.3">
      <c r="A1214" s="1">
        <v>38224</v>
      </c>
      <c r="B1214" s="2">
        <v>5.1820000000000004</v>
      </c>
      <c r="C1214" s="3">
        <v>1221.95</v>
      </c>
    </row>
    <row r="1215" spans="1:3" x14ac:dyDescent="0.3">
      <c r="A1215" s="1">
        <v>38225</v>
      </c>
      <c r="B1215" s="2">
        <v>5.1669999999999998</v>
      </c>
      <c r="C1215" s="3">
        <v>1220.4000000000001</v>
      </c>
    </row>
    <row r="1216" spans="1:3" x14ac:dyDescent="0.3">
      <c r="A1216" s="1">
        <v>38226</v>
      </c>
      <c r="B1216" s="2">
        <v>5.16</v>
      </c>
      <c r="C1216" s="3">
        <v>1216.3399999999999</v>
      </c>
    </row>
    <row r="1217" spans="1:3" x14ac:dyDescent="0.3">
      <c r="A1217" s="1">
        <v>38229</v>
      </c>
      <c r="B1217" s="2">
        <v>5.141</v>
      </c>
      <c r="C1217" s="3">
        <v>1216.1500000000001</v>
      </c>
    </row>
    <row r="1218" spans="1:3" x14ac:dyDescent="0.3">
      <c r="A1218" s="1">
        <v>38230</v>
      </c>
      <c r="B1218" s="2">
        <v>5.117</v>
      </c>
      <c r="C1218" s="3">
        <v>1227</v>
      </c>
    </row>
    <row r="1219" spans="1:3" x14ac:dyDescent="0.3">
      <c r="A1219" s="1">
        <v>38231</v>
      </c>
      <c r="B1219" s="2">
        <v>5.1100000000000003</v>
      </c>
      <c r="C1219" s="3">
        <v>1230.94</v>
      </c>
    </row>
    <row r="1220" spans="1:3" x14ac:dyDescent="0.3">
      <c r="A1220" s="1">
        <v>38232</v>
      </c>
      <c r="B1220" s="2">
        <v>5.1379999999999999</v>
      </c>
      <c r="C1220" s="3">
        <v>1233.28</v>
      </c>
    </row>
    <row r="1221" spans="1:3" x14ac:dyDescent="0.3">
      <c r="A1221" s="1">
        <v>38233</v>
      </c>
      <c r="B1221" s="2">
        <v>5.19</v>
      </c>
      <c r="C1221" s="3">
        <v>1229.02</v>
      </c>
    </row>
    <row r="1222" spans="1:3" x14ac:dyDescent="0.3">
      <c r="A1222" s="1">
        <v>38236</v>
      </c>
      <c r="B1222" s="2">
        <v>5.1890000000000001</v>
      </c>
      <c r="C1222" s="3">
        <v>1229.02</v>
      </c>
    </row>
    <row r="1223" spans="1:3" x14ac:dyDescent="0.3">
      <c r="A1223" s="1">
        <v>38237</v>
      </c>
      <c r="B1223" s="2">
        <v>5.1820000000000004</v>
      </c>
      <c r="C1223" s="3">
        <v>1233.8699999999999</v>
      </c>
    </row>
    <row r="1224" spans="1:3" x14ac:dyDescent="0.3">
      <c r="A1224" s="1">
        <v>38238</v>
      </c>
      <c r="B1224" s="2">
        <v>5.141</v>
      </c>
      <c r="C1224" s="3">
        <v>1230.21</v>
      </c>
    </row>
    <row r="1225" spans="1:3" x14ac:dyDescent="0.3">
      <c r="A1225" s="1">
        <v>38239</v>
      </c>
      <c r="B1225" s="2">
        <v>5.157</v>
      </c>
      <c r="C1225" s="3">
        <v>1228.4000000000001</v>
      </c>
    </row>
    <row r="1226" spans="1:3" x14ac:dyDescent="0.3">
      <c r="A1226" s="1">
        <v>38240</v>
      </c>
      <c r="B1226" s="2">
        <v>5.133</v>
      </c>
      <c r="C1226" s="3">
        <v>1226.07</v>
      </c>
    </row>
    <row r="1227" spans="1:3" x14ac:dyDescent="0.3">
      <c r="A1227" s="1">
        <v>38243</v>
      </c>
      <c r="B1227" s="2">
        <v>5.13</v>
      </c>
      <c r="C1227" s="3">
        <v>1232.03</v>
      </c>
    </row>
    <row r="1228" spans="1:3" x14ac:dyDescent="0.3">
      <c r="A1228" s="1">
        <v>38244</v>
      </c>
      <c r="B1228" s="2">
        <v>5.1260000000000003</v>
      </c>
      <c r="C1228" s="3">
        <v>1227.76</v>
      </c>
    </row>
    <row r="1229" spans="1:3" x14ac:dyDescent="0.3">
      <c r="A1229" s="1">
        <v>38245</v>
      </c>
      <c r="B1229" s="2">
        <v>5.13</v>
      </c>
      <c r="C1229" s="3">
        <v>1227.19</v>
      </c>
    </row>
    <row r="1230" spans="1:3" x14ac:dyDescent="0.3">
      <c r="A1230" s="1">
        <v>38246</v>
      </c>
      <c r="B1230" s="2">
        <v>5.077</v>
      </c>
      <c r="C1230" s="3">
        <v>1229.6500000000001</v>
      </c>
    </row>
    <row r="1231" spans="1:3" x14ac:dyDescent="0.3">
      <c r="A1231" s="1">
        <v>38247</v>
      </c>
      <c r="B1231" s="2">
        <v>5.0910000000000002</v>
      </c>
      <c r="C1231" s="3">
        <v>1227.5899999999999</v>
      </c>
    </row>
    <row r="1232" spans="1:3" x14ac:dyDescent="0.3">
      <c r="A1232" s="1">
        <v>38250</v>
      </c>
      <c r="B1232" s="2">
        <v>5.0529999999999999</v>
      </c>
      <c r="C1232" s="3">
        <v>1229.98</v>
      </c>
    </row>
    <row r="1233" spans="1:3" x14ac:dyDescent="0.3">
      <c r="A1233" s="1">
        <v>38251</v>
      </c>
      <c r="B1233" s="2">
        <v>5.0609999999999999</v>
      </c>
      <c r="C1233" s="3">
        <v>1241.97</v>
      </c>
    </row>
    <row r="1234" spans="1:3" x14ac:dyDescent="0.3">
      <c r="A1234" s="1">
        <v>38252</v>
      </c>
      <c r="B1234" s="2">
        <v>5.05</v>
      </c>
      <c r="C1234" s="3">
        <v>1238</v>
      </c>
    </row>
    <row r="1235" spans="1:3" x14ac:dyDescent="0.3">
      <c r="A1235" s="1">
        <v>38253</v>
      </c>
      <c r="B1235" s="2">
        <v>5.0579999999999998</v>
      </c>
      <c r="C1235" s="3">
        <v>1241.94</v>
      </c>
    </row>
    <row r="1236" spans="1:3" x14ac:dyDescent="0.3">
      <c r="A1236" s="1">
        <v>38254</v>
      </c>
      <c r="B1236" s="2">
        <v>5.0540000000000003</v>
      </c>
      <c r="C1236" s="3">
        <v>1224.67</v>
      </c>
    </row>
    <row r="1237" spans="1:3" x14ac:dyDescent="0.3">
      <c r="A1237" s="1">
        <v>38257</v>
      </c>
      <c r="B1237" s="2">
        <v>5.0369999999999999</v>
      </c>
      <c r="C1237" s="3">
        <v>1220.53</v>
      </c>
    </row>
    <row r="1238" spans="1:3" x14ac:dyDescent="0.3">
      <c r="A1238" s="1">
        <v>38258</v>
      </c>
      <c r="B1238" s="2">
        <v>5.0259999999999998</v>
      </c>
      <c r="C1238" s="3">
        <v>1229.92</v>
      </c>
    </row>
    <row r="1239" spans="1:3" x14ac:dyDescent="0.3">
      <c r="A1239" s="1">
        <v>38259</v>
      </c>
      <c r="B1239" s="2">
        <v>5.0670000000000002</v>
      </c>
      <c r="C1239" s="3">
        <v>1234.6400000000001</v>
      </c>
    </row>
    <row r="1240" spans="1:3" x14ac:dyDescent="0.3">
      <c r="A1240" s="1">
        <v>38260</v>
      </c>
      <c r="B1240" s="2">
        <v>5.1020000000000003</v>
      </c>
      <c r="C1240" s="3">
        <v>1231.6400000000001</v>
      </c>
    </row>
    <row r="1241" spans="1:3" x14ac:dyDescent="0.3">
      <c r="A1241" s="1">
        <v>38261</v>
      </c>
      <c r="B1241" s="2">
        <v>5.1370000000000005</v>
      </c>
      <c r="C1241" s="3">
        <v>1243.44</v>
      </c>
    </row>
    <row r="1242" spans="1:3" x14ac:dyDescent="0.3">
      <c r="A1242" s="1">
        <v>38264</v>
      </c>
      <c r="B1242" s="2">
        <v>5.133</v>
      </c>
      <c r="C1242" s="3">
        <v>1248.07</v>
      </c>
    </row>
    <row r="1243" spans="1:3" x14ac:dyDescent="0.3">
      <c r="A1243" s="1">
        <v>38265</v>
      </c>
      <c r="B1243" s="2">
        <v>5.1189999999999998</v>
      </c>
      <c r="C1243" s="3">
        <v>1250.3800000000001</v>
      </c>
    </row>
    <row r="1244" spans="1:3" x14ac:dyDescent="0.3">
      <c r="A1244" s="1">
        <v>38266</v>
      </c>
      <c r="B1244" s="2">
        <v>5.1459999999999999</v>
      </c>
      <c r="C1244" s="3">
        <v>1258.17</v>
      </c>
    </row>
    <row r="1245" spans="1:3" x14ac:dyDescent="0.3">
      <c r="A1245" s="1">
        <v>38267</v>
      </c>
      <c r="B1245" s="2">
        <v>5.1740000000000004</v>
      </c>
      <c r="C1245" s="3">
        <v>1264.02</v>
      </c>
    </row>
    <row r="1246" spans="1:3" x14ac:dyDescent="0.3">
      <c r="A1246" s="1">
        <v>38268</v>
      </c>
      <c r="B1246" s="2">
        <v>5.1120000000000001</v>
      </c>
      <c r="C1246" s="3">
        <v>1267.22</v>
      </c>
    </row>
    <row r="1247" spans="1:3" x14ac:dyDescent="0.3">
      <c r="A1247" s="1">
        <v>38271</v>
      </c>
      <c r="B1247" s="2">
        <v>5.1120000000000001</v>
      </c>
      <c r="C1247" s="3">
        <v>1267.22</v>
      </c>
    </row>
    <row r="1248" spans="1:3" x14ac:dyDescent="0.3">
      <c r="A1248" s="1">
        <v>38272</v>
      </c>
      <c r="B1248" s="2">
        <v>5.0810000000000004</v>
      </c>
      <c r="C1248" s="3">
        <v>1271.1400000000001</v>
      </c>
    </row>
    <row r="1249" spans="1:3" x14ac:dyDescent="0.3">
      <c r="A1249" s="1">
        <v>38273</v>
      </c>
      <c r="B1249" s="2">
        <v>5.077</v>
      </c>
      <c r="C1249" s="3">
        <v>1269.98</v>
      </c>
    </row>
    <row r="1250" spans="1:3" x14ac:dyDescent="0.3">
      <c r="A1250" s="1">
        <v>38274</v>
      </c>
      <c r="B1250" s="2">
        <v>5.0419999999999998</v>
      </c>
      <c r="C1250" s="3">
        <v>1267.22</v>
      </c>
    </row>
    <row r="1251" spans="1:3" x14ac:dyDescent="0.3">
      <c r="A1251" s="1">
        <v>38275</v>
      </c>
      <c r="B1251" s="2">
        <v>5.0620000000000003</v>
      </c>
      <c r="C1251" s="3">
        <v>1256.8699999999999</v>
      </c>
    </row>
    <row r="1252" spans="1:3" x14ac:dyDescent="0.3">
      <c r="A1252" s="1">
        <v>38278</v>
      </c>
      <c r="B1252" s="2">
        <v>5.0419999999999998</v>
      </c>
      <c r="C1252" s="3">
        <v>1256.79</v>
      </c>
    </row>
    <row r="1253" spans="1:3" x14ac:dyDescent="0.3">
      <c r="A1253" s="1">
        <v>38279</v>
      </c>
      <c r="B1253" s="2">
        <v>5.0229999999999997</v>
      </c>
      <c r="C1253" s="3">
        <v>1267.45</v>
      </c>
    </row>
    <row r="1254" spans="1:3" x14ac:dyDescent="0.3">
      <c r="A1254" s="1">
        <v>38280</v>
      </c>
      <c r="B1254" s="2">
        <v>4.9889999999999999</v>
      </c>
      <c r="C1254" s="3">
        <v>1273.9100000000001</v>
      </c>
    </row>
    <row r="1255" spans="1:3" x14ac:dyDescent="0.3">
      <c r="A1255" s="1">
        <v>38281</v>
      </c>
      <c r="B1255" s="2">
        <v>4.9829999999999997</v>
      </c>
      <c r="C1255" s="3">
        <v>1274.51</v>
      </c>
    </row>
    <row r="1256" spans="1:3" x14ac:dyDescent="0.3">
      <c r="A1256" s="1">
        <v>38282</v>
      </c>
      <c r="B1256" s="2">
        <v>4.9649999999999999</v>
      </c>
      <c r="C1256" s="3">
        <v>1265.19</v>
      </c>
    </row>
    <row r="1257" spans="1:3" x14ac:dyDescent="0.3">
      <c r="A1257" s="1">
        <v>38285</v>
      </c>
      <c r="B1257" s="2">
        <v>4.9559999999999995</v>
      </c>
      <c r="C1257" s="3">
        <v>1267.48</v>
      </c>
    </row>
    <row r="1258" spans="1:3" x14ac:dyDescent="0.3">
      <c r="A1258" s="1">
        <v>38286</v>
      </c>
      <c r="B1258" s="2">
        <v>4.9669999999999996</v>
      </c>
      <c r="C1258" s="3">
        <v>1266.1300000000001</v>
      </c>
    </row>
    <row r="1259" spans="1:3" x14ac:dyDescent="0.3">
      <c r="A1259" s="1">
        <v>38287</v>
      </c>
      <c r="B1259" s="2">
        <v>5.0170000000000003</v>
      </c>
      <c r="C1259" s="3">
        <v>1263.8399999999999</v>
      </c>
    </row>
    <row r="1260" spans="1:3" x14ac:dyDescent="0.3">
      <c r="A1260" s="1">
        <v>38288</v>
      </c>
      <c r="B1260" s="2">
        <v>4.9909999999999997</v>
      </c>
      <c r="C1260" s="3">
        <v>1264.51</v>
      </c>
    </row>
    <row r="1261" spans="1:3" x14ac:dyDescent="0.3">
      <c r="A1261" s="1">
        <v>38289</v>
      </c>
      <c r="B1261" s="2">
        <v>4.9649999999999999</v>
      </c>
      <c r="C1261" s="3">
        <v>1281.55</v>
      </c>
    </row>
    <row r="1262" spans="1:3" x14ac:dyDescent="0.3">
      <c r="A1262" s="1">
        <v>38292</v>
      </c>
      <c r="B1262" s="2">
        <v>4.9859999999999998</v>
      </c>
      <c r="C1262" s="3">
        <v>1276.1300000000001</v>
      </c>
    </row>
    <row r="1263" spans="1:3" x14ac:dyDescent="0.3">
      <c r="A1263" s="1">
        <v>38293</v>
      </c>
      <c r="B1263" s="2">
        <v>4.9749999999999996</v>
      </c>
      <c r="C1263" s="3">
        <v>1271.5899999999999</v>
      </c>
    </row>
    <row r="1264" spans="1:3" x14ac:dyDescent="0.3">
      <c r="A1264" s="1">
        <v>38294</v>
      </c>
      <c r="B1264" s="2">
        <v>4.9619999999999997</v>
      </c>
      <c r="C1264" s="3">
        <v>1276.8599999999999</v>
      </c>
    </row>
    <row r="1265" spans="1:3" x14ac:dyDescent="0.3">
      <c r="A1265" s="1">
        <v>38295</v>
      </c>
      <c r="B1265" s="2">
        <v>4.9649999999999999</v>
      </c>
      <c r="C1265" s="3">
        <v>1286.26</v>
      </c>
    </row>
    <row r="1266" spans="1:3" x14ac:dyDescent="0.3">
      <c r="A1266" s="1">
        <v>38296</v>
      </c>
      <c r="B1266" s="2">
        <v>5.0179999999999998</v>
      </c>
      <c r="C1266" s="3">
        <v>1291.75</v>
      </c>
    </row>
    <row r="1267" spans="1:3" x14ac:dyDescent="0.3">
      <c r="A1267" s="1">
        <v>38299</v>
      </c>
      <c r="B1267" s="2">
        <v>5.0199999999999996</v>
      </c>
      <c r="C1267" s="3">
        <v>1291.8599999999999</v>
      </c>
    </row>
    <row r="1268" spans="1:3" x14ac:dyDescent="0.3">
      <c r="A1268" s="1">
        <v>38300</v>
      </c>
      <c r="B1268" s="2">
        <v>5.0350000000000001</v>
      </c>
      <c r="C1268" s="3">
        <v>1294.77</v>
      </c>
    </row>
    <row r="1269" spans="1:3" x14ac:dyDescent="0.3">
      <c r="A1269" s="1">
        <v>38301</v>
      </c>
      <c r="B1269" s="2">
        <v>5.0250000000000004</v>
      </c>
      <c r="C1269" s="3">
        <v>1300.3800000000001</v>
      </c>
    </row>
    <row r="1270" spans="1:3" x14ac:dyDescent="0.3">
      <c r="A1270" s="1">
        <v>38302</v>
      </c>
      <c r="B1270" s="2">
        <v>5.024</v>
      </c>
      <c r="C1270" s="3">
        <v>1301.22</v>
      </c>
    </row>
    <row r="1271" spans="1:3" x14ac:dyDescent="0.3">
      <c r="A1271" s="1">
        <v>38303</v>
      </c>
      <c r="B1271" s="2">
        <v>4.9569999999999999</v>
      </c>
      <c r="C1271" s="3">
        <v>1309.28</v>
      </c>
    </row>
    <row r="1272" spans="1:3" x14ac:dyDescent="0.3">
      <c r="A1272" s="1">
        <v>38306</v>
      </c>
      <c r="B1272" s="2">
        <v>4.976</v>
      </c>
      <c r="C1272" s="3">
        <v>1320.76</v>
      </c>
    </row>
    <row r="1273" spans="1:3" x14ac:dyDescent="0.3">
      <c r="A1273" s="1">
        <v>38307</v>
      </c>
      <c r="B1273" s="2">
        <v>4.992</v>
      </c>
      <c r="C1273" s="3">
        <v>1324.89</v>
      </c>
    </row>
    <row r="1274" spans="1:3" x14ac:dyDescent="0.3">
      <c r="A1274" s="1">
        <v>38308</v>
      </c>
      <c r="B1274" s="2">
        <v>4.9409999999999998</v>
      </c>
      <c r="C1274" s="3">
        <v>1321.15</v>
      </c>
    </row>
    <row r="1275" spans="1:3" x14ac:dyDescent="0.3">
      <c r="A1275" s="1">
        <v>38309</v>
      </c>
      <c r="B1275" s="2">
        <v>4.9450000000000003</v>
      </c>
      <c r="C1275" s="3">
        <v>1320.22</v>
      </c>
    </row>
    <row r="1276" spans="1:3" x14ac:dyDescent="0.3">
      <c r="A1276" s="1">
        <v>38310</v>
      </c>
      <c r="B1276" s="2">
        <v>4.9909999999999997</v>
      </c>
      <c r="C1276" s="3">
        <v>1318.95</v>
      </c>
    </row>
    <row r="1277" spans="1:3" x14ac:dyDescent="0.3">
      <c r="A1277" s="1">
        <v>38313</v>
      </c>
      <c r="B1277" s="2">
        <v>4.9790000000000001</v>
      </c>
      <c r="C1277" s="3">
        <v>1337.77</v>
      </c>
    </row>
    <row r="1278" spans="1:3" x14ac:dyDescent="0.3">
      <c r="A1278" s="1">
        <v>38314</v>
      </c>
      <c r="B1278" s="2">
        <v>4.9480000000000004</v>
      </c>
      <c r="C1278" s="3">
        <v>1339.7</v>
      </c>
    </row>
    <row r="1279" spans="1:3" x14ac:dyDescent="0.3">
      <c r="A1279" s="1">
        <v>38315</v>
      </c>
      <c r="B1279" s="2">
        <v>4.9180000000000001</v>
      </c>
      <c r="C1279" s="3">
        <v>1334.77</v>
      </c>
    </row>
    <row r="1280" spans="1:3" x14ac:dyDescent="0.3">
      <c r="A1280" s="1">
        <v>38316</v>
      </c>
      <c r="B1280" s="2">
        <v>4.8959999999999999</v>
      </c>
      <c r="C1280" s="3">
        <v>1336.89</v>
      </c>
    </row>
    <row r="1281" spans="1:3" x14ac:dyDescent="0.3">
      <c r="A1281" s="1">
        <v>38317</v>
      </c>
      <c r="B1281" s="2">
        <v>4.9180000000000001</v>
      </c>
      <c r="C1281" s="3">
        <v>1339.28</v>
      </c>
    </row>
    <row r="1282" spans="1:3" x14ac:dyDescent="0.3">
      <c r="A1282" s="1">
        <v>38320</v>
      </c>
      <c r="B1282" s="2">
        <v>4.9809999999999999</v>
      </c>
      <c r="C1282" s="3">
        <v>1338.67</v>
      </c>
    </row>
    <row r="1283" spans="1:3" x14ac:dyDescent="0.3">
      <c r="A1283" s="1">
        <v>38321</v>
      </c>
      <c r="B1283" s="2">
        <v>4.9930000000000003</v>
      </c>
      <c r="C1283" s="3">
        <v>1338.16</v>
      </c>
    </row>
    <row r="1284" spans="1:3" x14ac:dyDescent="0.3">
      <c r="A1284" s="1">
        <v>38322</v>
      </c>
      <c r="B1284" s="2">
        <v>4.9649999999999999</v>
      </c>
      <c r="C1284" s="3">
        <v>1341.6</v>
      </c>
    </row>
    <row r="1285" spans="1:3" x14ac:dyDescent="0.3">
      <c r="A1285" s="1">
        <v>38323</v>
      </c>
      <c r="B1285" s="2">
        <v>4.9800000000000004</v>
      </c>
      <c r="C1285" s="3">
        <v>1341.74</v>
      </c>
    </row>
    <row r="1286" spans="1:3" x14ac:dyDescent="0.3">
      <c r="A1286" s="1">
        <v>38324</v>
      </c>
      <c r="B1286" s="2">
        <v>4.8970000000000002</v>
      </c>
      <c r="C1286" s="3">
        <v>1339.62</v>
      </c>
    </row>
    <row r="1287" spans="1:3" x14ac:dyDescent="0.3">
      <c r="A1287" s="1">
        <v>38327</v>
      </c>
      <c r="B1287" s="2">
        <v>4.8760000000000003</v>
      </c>
      <c r="C1287" s="3">
        <v>1338.07</v>
      </c>
    </row>
    <row r="1288" spans="1:3" x14ac:dyDescent="0.3">
      <c r="A1288" s="1">
        <v>38328</v>
      </c>
      <c r="B1288" s="2">
        <v>4.8739999999999997</v>
      </c>
      <c r="C1288" s="3">
        <v>1336.57</v>
      </c>
    </row>
    <row r="1289" spans="1:3" x14ac:dyDescent="0.3">
      <c r="A1289" s="1">
        <v>38329</v>
      </c>
      <c r="B1289" s="2">
        <v>4.8339999999999996</v>
      </c>
      <c r="C1289" s="3">
        <v>1334.5</v>
      </c>
    </row>
    <row r="1290" spans="1:3" x14ac:dyDescent="0.3">
      <c r="A1290" s="1">
        <v>38330</v>
      </c>
      <c r="B1290" s="2">
        <v>4.8860000000000001</v>
      </c>
      <c r="C1290" s="3">
        <v>1327.58</v>
      </c>
    </row>
    <row r="1291" spans="1:3" x14ac:dyDescent="0.3">
      <c r="A1291" s="1">
        <v>38331</v>
      </c>
      <c r="B1291" s="2">
        <v>4.8719999999999999</v>
      </c>
      <c r="C1291" s="3">
        <v>1324.91</v>
      </c>
    </row>
    <row r="1292" spans="1:3" x14ac:dyDescent="0.3">
      <c r="A1292" s="1">
        <v>38334</v>
      </c>
      <c r="B1292" s="2">
        <v>4.8540000000000001</v>
      </c>
      <c r="C1292" s="3">
        <v>1330.4</v>
      </c>
    </row>
    <row r="1293" spans="1:3" x14ac:dyDescent="0.3">
      <c r="A1293" s="1">
        <v>38335</v>
      </c>
      <c r="B1293" s="2">
        <v>4.82</v>
      </c>
      <c r="C1293" s="3">
        <v>1340.33</v>
      </c>
    </row>
    <row r="1294" spans="1:3" x14ac:dyDescent="0.3">
      <c r="A1294" s="1">
        <v>38336</v>
      </c>
      <c r="B1294" s="2">
        <v>4.7949999999999999</v>
      </c>
      <c r="C1294" s="3">
        <v>1344.29</v>
      </c>
    </row>
    <row r="1295" spans="1:3" x14ac:dyDescent="0.3">
      <c r="A1295" s="1">
        <v>38337</v>
      </c>
      <c r="B1295" s="2">
        <v>4.8440000000000003</v>
      </c>
      <c r="C1295" s="3">
        <v>1341.44</v>
      </c>
    </row>
    <row r="1296" spans="1:3" x14ac:dyDescent="0.3">
      <c r="A1296" s="1">
        <v>38338</v>
      </c>
      <c r="B1296" s="2">
        <v>4.8730000000000002</v>
      </c>
      <c r="C1296" s="3">
        <v>1367.95</v>
      </c>
    </row>
    <row r="1297" spans="1:7" x14ac:dyDescent="0.3">
      <c r="A1297" s="1">
        <v>38341</v>
      </c>
      <c r="B1297" s="2">
        <v>4.8629999999999995</v>
      </c>
      <c r="C1297" s="3">
        <v>1362.1</v>
      </c>
    </row>
    <row r="1298" spans="1:7" x14ac:dyDescent="0.3">
      <c r="A1298" s="1">
        <v>38342</v>
      </c>
      <c r="B1298" s="2">
        <v>4.8550000000000004</v>
      </c>
      <c r="C1298" s="3">
        <v>1386.91</v>
      </c>
    </row>
    <row r="1299" spans="1:7" x14ac:dyDescent="0.3">
      <c r="A1299" s="1">
        <v>38343</v>
      </c>
      <c r="B1299" s="2">
        <v>4.8920000000000003</v>
      </c>
      <c r="C1299" s="3">
        <v>1391.11</v>
      </c>
    </row>
    <row r="1300" spans="1:7" x14ac:dyDescent="0.3">
      <c r="A1300" s="1">
        <v>38344</v>
      </c>
      <c r="B1300" s="2">
        <v>4.8719999999999999</v>
      </c>
      <c r="C1300" s="3">
        <v>1391.66</v>
      </c>
    </row>
    <row r="1301" spans="1:7" x14ac:dyDescent="0.3">
      <c r="A1301" s="1">
        <v>38345</v>
      </c>
      <c r="B1301" s="2">
        <v>4.8719999999999999</v>
      </c>
      <c r="C1301" s="3">
        <v>1388.93</v>
      </c>
    </row>
    <row r="1302" spans="1:7" x14ac:dyDescent="0.3">
      <c r="A1302" s="1">
        <v>38348</v>
      </c>
      <c r="B1302" s="2">
        <v>4.875</v>
      </c>
      <c r="C1302" s="3">
        <v>1388.93</v>
      </c>
    </row>
    <row r="1303" spans="1:7" x14ac:dyDescent="0.3">
      <c r="A1303" s="1">
        <v>38349</v>
      </c>
      <c r="B1303" s="2">
        <v>4.8789999999999996</v>
      </c>
      <c r="C1303" s="3">
        <v>1388.93</v>
      </c>
    </row>
    <row r="1304" spans="1:7" x14ac:dyDescent="0.3">
      <c r="A1304" s="1">
        <v>38350</v>
      </c>
      <c r="B1304" s="2">
        <v>4.9260000000000002</v>
      </c>
      <c r="C1304" s="3">
        <v>1371.16</v>
      </c>
    </row>
    <row r="1305" spans="1:7" x14ac:dyDescent="0.3">
      <c r="A1305" s="1">
        <v>38351</v>
      </c>
      <c r="B1305" s="2">
        <v>4.88</v>
      </c>
      <c r="C1305" s="3">
        <v>1373.45</v>
      </c>
    </row>
    <row r="1306" spans="1:7" x14ac:dyDescent="0.3">
      <c r="A1306" s="1">
        <v>38352</v>
      </c>
      <c r="B1306" s="2">
        <v>4.8410000000000002</v>
      </c>
      <c r="C1306" s="3">
        <v>1367.28</v>
      </c>
    </row>
    <row r="1307" spans="1:7" x14ac:dyDescent="0.3">
      <c r="A1307" s="1">
        <v>38355</v>
      </c>
      <c r="B1307" s="2">
        <v>4.8410000000000002</v>
      </c>
      <c r="C1307" s="3">
        <v>1367.28</v>
      </c>
    </row>
    <row r="1308" spans="1:7" x14ac:dyDescent="0.3">
      <c r="A1308" s="1">
        <v>38356</v>
      </c>
      <c r="B1308" s="2">
        <v>4.8639999999999999</v>
      </c>
      <c r="C1308" s="3">
        <v>1374.47</v>
      </c>
      <c r="G1308">
        <f>4.841*(1-0.678)</f>
        <v>1.5588019999999998</v>
      </c>
    </row>
    <row r="1309" spans="1:7" x14ac:dyDescent="0.3">
      <c r="A1309" s="1">
        <v>38357</v>
      </c>
      <c r="B1309" s="2">
        <v>4.8469999999999995</v>
      </c>
      <c r="C1309" s="3">
        <v>1362.41</v>
      </c>
    </row>
    <row r="1310" spans="1:7" x14ac:dyDescent="0.3">
      <c r="A1310" s="1">
        <v>38358</v>
      </c>
      <c r="B1310" s="2">
        <v>4.8390000000000004</v>
      </c>
      <c r="C1310" s="3">
        <v>1372.27</v>
      </c>
    </row>
    <row r="1311" spans="1:7" x14ac:dyDescent="0.3">
      <c r="A1311" s="1">
        <v>38359</v>
      </c>
      <c r="B1311" s="2">
        <v>4.8620000000000001</v>
      </c>
      <c r="C1311" s="3">
        <v>1389.81</v>
      </c>
    </row>
    <row r="1312" spans="1:7" x14ac:dyDescent="0.3">
      <c r="A1312" s="1">
        <v>38362</v>
      </c>
      <c r="B1312" s="2">
        <v>4.8769999999999998</v>
      </c>
      <c r="C1312" s="3">
        <v>1393.91</v>
      </c>
    </row>
    <row r="1313" spans="1:3" x14ac:dyDescent="0.3">
      <c r="A1313" s="1">
        <v>38363</v>
      </c>
      <c r="B1313" s="2">
        <v>4.8460000000000001</v>
      </c>
      <c r="C1313" s="3">
        <v>1391.49</v>
      </c>
    </row>
    <row r="1314" spans="1:3" x14ac:dyDescent="0.3">
      <c r="A1314" s="1">
        <v>38364</v>
      </c>
      <c r="B1314" s="2">
        <v>4.8309999999999995</v>
      </c>
      <c r="C1314" s="3">
        <v>1389.9</v>
      </c>
    </row>
    <row r="1315" spans="1:3" x14ac:dyDescent="0.3">
      <c r="A1315" s="1">
        <v>38365</v>
      </c>
      <c r="B1315" s="2">
        <v>4.7780000000000005</v>
      </c>
      <c r="C1315" s="3">
        <v>1388.01</v>
      </c>
    </row>
    <row r="1316" spans="1:3" x14ac:dyDescent="0.3">
      <c r="A1316" s="1">
        <v>38366</v>
      </c>
      <c r="B1316" s="2">
        <v>4.7839999999999998</v>
      </c>
      <c r="C1316" s="3">
        <v>1385.69</v>
      </c>
    </row>
    <row r="1317" spans="1:3" x14ac:dyDescent="0.3">
      <c r="A1317" s="1">
        <v>38369</v>
      </c>
      <c r="B1317" s="2">
        <v>4.7629999999999999</v>
      </c>
      <c r="C1317" s="3">
        <v>1392.87</v>
      </c>
    </row>
    <row r="1318" spans="1:3" x14ac:dyDescent="0.3">
      <c r="A1318" s="1">
        <v>38370</v>
      </c>
      <c r="B1318" s="2">
        <v>4.758</v>
      </c>
      <c r="C1318" s="3">
        <v>1407.49</v>
      </c>
    </row>
    <row r="1319" spans="1:3" x14ac:dyDescent="0.3">
      <c r="A1319" s="1">
        <v>38371</v>
      </c>
      <c r="B1319" s="2">
        <v>4.7379999999999995</v>
      </c>
      <c r="C1319" s="3">
        <v>1404.5</v>
      </c>
    </row>
    <row r="1320" spans="1:3" x14ac:dyDescent="0.3">
      <c r="A1320" s="1">
        <v>38372</v>
      </c>
      <c r="B1320" s="2">
        <v>4.7489999999999997</v>
      </c>
      <c r="C1320" s="3">
        <v>1400.52</v>
      </c>
    </row>
    <row r="1321" spans="1:3" x14ac:dyDescent="0.3">
      <c r="A1321" s="1">
        <v>38373</v>
      </c>
      <c r="B1321" s="2">
        <v>4.7379999999999995</v>
      </c>
      <c r="C1321" s="3">
        <v>1410.39</v>
      </c>
    </row>
    <row r="1322" spans="1:3" x14ac:dyDescent="0.3">
      <c r="A1322" s="1">
        <v>38376</v>
      </c>
      <c r="B1322" s="2">
        <v>4.7279999999999998</v>
      </c>
      <c r="C1322" s="3">
        <v>1411.67</v>
      </c>
    </row>
    <row r="1323" spans="1:3" x14ac:dyDescent="0.3">
      <c r="A1323" s="1">
        <v>38377</v>
      </c>
      <c r="B1323" s="2">
        <v>4.7439999999999998</v>
      </c>
      <c r="C1323" s="3">
        <v>1425.87</v>
      </c>
    </row>
    <row r="1324" spans="1:3" x14ac:dyDescent="0.3">
      <c r="A1324" s="1">
        <v>38378</v>
      </c>
      <c r="B1324" s="2">
        <v>4.7370000000000001</v>
      </c>
      <c r="C1324" s="3">
        <v>1426.19</v>
      </c>
    </row>
    <row r="1325" spans="1:3" x14ac:dyDescent="0.3">
      <c r="A1325" s="1">
        <v>38379</v>
      </c>
      <c r="B1325" s="2">
        <v>4.7389999999999999</v>
      </c>
      <c r="C1325" s="3">
        <v>1422.71</v>
      </c>
    </row>
    <row r="1326" spans="1:3" x14ac:dyDescent="0.3">
      <c r="A1326" s="1">
        <v>38380</v>
      </c>
      <c r="B1326" s="2">
        <v>4.7080000000000002</v>
      </c>
      <c r="C1326" s="3">
        <v>1412.41</v>
      </c>
    </row>
    <row r="1327" spans="1:3" x14ac:dyDescent="0.3">
      <c r="A1327" s="1">
        <v>38383</v>
      </c>
      <c r="B1327" s="2">
        <v>4.7140000000000004</v>
      </c>
      <c r="C1327" s="3">
        <v>1418.93</v>
      </c>
    </row>
    <row r="1328" spans="1:3" x14ac:dyDescent="0.3">
      <c r="A1328" s="1">
        <v>38384</v>
      </c>
      <c r="B1328" s="2">
        <v>4.7210000000000001</v>
      </c>
      <c r="C1328" s="3">
        <v>1429.3</v>
      </c>
    </row>
    <row r="1329" spans="1:3" x14ac:dyDescent="0.3">
      <c r="A1329" s="1">
        <v>38385</v>
      </c>
      <c r="B1329" s="2">
        <v>4.7320000000000002</v>
      </c>
      <c r="C1329" s="3">
        <v>1423.89</v>
      </c>
    </row>
    <row r="1330" spans="1:3" x14ac:dyDescent="0.3">
      <c r="A1330" s="1">
        <v>38386</v>
      </c>
      <c r="B1330" s="2">
        <v>4.7519999999999998</v>
      </c>
      <c r="C1330" s="3">
        <v>1426.49</v>
      </c>
    </row>
    <row r="1331" spans="1:3" x14ac:dyDescent="0.3">
      <c r="A1331" s="1">
        <v>38387</v>
      </c>
      <c r="B1331" s="2">
        <v>4.6710000000000003</v>
      </c>
      <c r="C1331" s="3">
        <v>1414.22</v>
      </c>
    </row>
    <row r="1332" spans="1:3" x14ac:dyDescent="0.3">
      <c r="A1332" s="1">
        <v>38390</v>
      </c>
      <c r="B1332" s="2">
        <v>4.63</v>
      </c>
      <c r="C1332" s="3">
        <v>1395</v>
      </c>
    </row>
    <row r="1333" spans="1:3" x14ac:dyDescent="0.3">
      <c r="A1333" s="1">
        <v>38391</v>
      </c>
      <c r="B1333" s="2">
        <v>4.6129999999999995</v>
      </c>
      <c r="C1333" s="3">
        <v>1422.97</v>
      </c>
    </row>
    <row r="1334" spans="1:3" x14ac:dyDescent="0.3">
      <c r="A1334" s="1">
        <v>38392</v>
      </c>
      <c r="B1334" s="2">
        <v>4.5830000000000002</v>
      </c>
      <c r="C1334" s="3">
        <v>1421.47</v>
      </c>
    </row>
    <row r="1335" spans="1:3" x14ac:dyDescent="0.3">
      <c r="A1335" s="1">
        <v>38393</v>
      </c>
      <c r="B1335" s="2">
        <v>4.6289999999999996</v>
      </c>
      <c r="C1335" s="3">
        <v>1421.06</v>
      </c>
    </row>
    <row r="1336" spans="1:3" x14ac:dyDescent="0.3">
      <c r="A1336" s="1">
        <v>38394</v>
      </c>
      <c r="B1336" s="2">
        <v>4.6370000000000005</v>
      </c>
      <c r="C1336" s="3">
        <v>1427.92</v>
      </c>
    </row>
    <row r="1337" spans="1:3" x14ac:dyDescent="0.3">
      <c r="A1337" s="1">
        <v>38397</v>
      </c>
      <c r="B1337" s="2">
        <v>4.6120000000000001</v>
      </c>
      <c r="C1337" s="3">
        <v>1426.66</v>
      </c>
    </row>
    <row r="1338" spans="1:3" x14ac:dyDescent="0.3">
      <c r="A1338" s="1">
        <v>38398</v>
      </c>
      <c r="B1338" s="2">
        <v>4.6239999999999997</v>
      </c>
      <c r="C1338" s="3">
        <v>1426.03</v>
      </c>
    </row>
    <row r="1339" spans="1:3" x14ac:dyDescent="0.3">
      <c r="A1339" s="1">
        <v>38399</v>
      </c>
      <c r="B1339" s="2">
        <v>4.6459999999999999</v>
      </c>
      <c r="C1339" s="3">
        <v>1427.89</v>
      </c>
    </row>
    <row r="1340" spans="1:3" x14ac:dyDescent="0.3">
      <c r="A1340" s="1">
        <v>38400</v>
      </c>
      <c r="B1340" s="2">
        <v>4.66</v>
      </c>
      <c r="C1340" s="3">
        <v>1428.9</v>
      </c>
    </row>
    <row r="1341" spans="1:3" x14ac:dyDescent="0.3">
      <c r="A1341" s="1">
        <v>38401</v>
      </c>
      <c r="B1341" s="2">
        <v>4.7149999999999999</v>
      </c>
      <c r="C1341" s="3">
        <v>1413.61</v>
      </c>
    </row>
    <row r="1342" spans="1:3" x14ac:dyDescent="0.3">
      <c r="A1342" s="1">
        <v>38404</v>
      </c>
      <c r="B1342" s="2">
        <v>4.7219999999999995</v>
      </c>
      <c r="C1342" s="3">
        <v>1413.8</v>
      </c>
    </row>
    <row r="1343" spans="1:3" x14ac:dyDescent="0.3">
      <c r="A1343" s="1">
        <v>38405</v>
      </c>
      <c r="B1343" s="2">
        <v>4.7320000000000002</v>
      </c>
      <c r="C1343" s="3">
        <v>1408.64</v>
      </c>
    </row>
    <row r="1344" spans="1:3" x14ac:dyDescent="0.3">
      <c r="A1344" s="1">
        <v>38406</v>
      </c>
      <c r="B1344" s="2">
        <v>4.7530000000000001</v>
      </c>
      <c r="C1344" s="3">
        <v>1408.34</v>
      </c>
    </row>
    <row r="1345" spans="1:3" x14ac:dyDescent="0.3">
      <c r="A1345" s="1">
        <v>38407</v>
      </c>
      <c r="B1345" s="2">
        <v>4.7709999999999999</v>
      </c>
      <c r="C1345" s="3">
        <v>1413.66</v>
      </c>
    </row>
    <row r="1346" spans="1:3" x14ac:dyDescent="0.3">
      <c r="A1346" s="1">
        <v>38408</v>
      </c>
      <c r="B1346" s="2">
        <v>4.7210000000000001</v>
      </c>
      <c r="C1346" s="3">
        <v>1388.98</v>
      </c>
    </row>
    <row r="1347" spans="1:3" x14ac:dyDescent="0.3">
      <c r="A1347" s="1">
        <v>38411</v>
      </c>
      <c r="B1347" s="2">
        <v>4.7510000000000003</v>
      </c>
      <c r="C1347" s="3">
        <v>1383.9</v>
      </c>
    </row>
    <row r="1348" spans="1:3" x14ac:dyDescent="0.3">
      <c r="A1348" s="1">
        <v>38412</v>
      </c>
      <c r="B1348" s="2">
        <v>4.7510000000000003</v>
      </c>
      <c r="C1348" s="3">
        <v>1377.29</v>
      </c>
    </row>
    <row r="1349" spans="1:3" x14ac:dyDescent="0.3">
      <c r="A1349" s="1">
        <v>38413</v>
      </c>
      <c r="B1349" s="2">
        <v>4.7610000000000001</v>
      </c>
      <c r="C1349" s="3">
        <v>1393.66</v>
      </c>
    </row>
    <row r="1350" spans="1:3" x14ac:dyDescent="0.3">
      <c r="A1350" s="1">
        <v>38414</v>
      </c>
      <c r="B1350" s="2">
        <v>4.7460000000000004</v>
      </c>
      <c r="C1350" s="3">
        <v>1401.32</v>
      </c>
    </row>
    <row r="1351" spans="1:3" x14ac:dyDescent="0.3">
      <c r="A1351" s="1">
        <v>38415</v>
      </c>
      <c r="B1351" s="2">
        <v>4.7030000000000003</v>
      </c>
      <c r="C1351" s="3">
        <v>1405.6</v>
      </c>
    </row>
    <row r="1352" spans="1:3" x14ac:dyDescent="0.3">
      <c r="A1352" s="1">
        <v>38418</v>
      </c>
      <c r="B1352" s="2">
        <v>4.6840000000000002</v>
      </c>
      <c r="C1352" s="3">
        <v>1410.6</v>
      </c>
    </row>
    <row r="1353" spans="1:3" x14ac:dyDescent="0.3">
      <c r="A1353" s="1">
        <v>38419</v>
      </c>
      <c r="B1353" s="2">
        <v>4.7059999999999995</v>
      </c>
      <c r="C1353" s="3">
        <v>1411.17</v>
      </c>
    </row>
    <row r="1354" spans="1:3" x14ac:dyDescent="0.3">
      <c r="A1354" s="1">
        <v>38420</v>
      </c>
      <c r="B1354" s="2">
        <v>4.7930000000000001</v>
      </c>
      <c r="C1354" s="3">
        <v>1399.37</v>
      </c>
    </row>
    <row r="1355" spans="1:3" x14ac:dyDescent="0.3">
      <c r="A1355" s="1">
        <v>38421</v>
      </c>
      <c r="B1355" s="2">
        <v>4.79</v>
      </c>
      <c r="C1355" s="3">
        <v>1392.71</v>
      </c>
    </row>
    <row r="1356" spans="1:3" x14ac:dyDescent="0.3">
      <c r="A1356" s="1">
        <v>38422</v>
      </c>
      <c r="B1356" s="2">
        <v>4.827</v>
      </c>
      <c r="C1356" s="3">
        <v>1392.97</v>
      </c>
    </row>
    <row r="1357" spans="1:3" x14ac:dyDescent="0.3">
      <c r="A1357" s="1">
        <v>38425</v>
      </c>
      <c r="B1357" s="2">
        <v>4.8159999999999998</v>
      </c>
      <c r="C1357" s="3">
        <v>1412.88</v>
      </c>
    </row>
    <row r="1358" spans="1:3" x14ac:dyDescent="0.3">
      <c r="A1358" s="1">
        <v>38426</v>
      </c>
      <c r="B1358" s="2">
        <v>4.8479999999999999</v>
      </c>
      <c r="C1358" s="3">
        <v>1399.9</v>
      </c>
    </row>
    <row r="1359" spans="1:3" x14ac:dyDescent="0.3">
      <c r="A1359" s="1">
        <v>38427</v>
      </c>
      <c r="B1359" s="2">
        <v>4.8090000000000002</v>
      </c>
      <c r="C1359" s="3">
        <v>1397.82</v>
      </c>
    </row>
    <row r="1360" spans="1:3" x14ac:dyDescent="0.3">
      <c r="A1360" s="1">
        <v>38428</v>
      </c>
      <c r="B1360" s="2">
        <v>4.78</v>
      </c>
      <c r="C1360" s="3">
        <v>1393.07</v>
      </c>
    </row>
    <row r="1361" spans="1:3" x14ac:dyDescent="0.3">
      <c r="A1361" s="1">
        <v>38429</v>
      </c>
      <c r="B1361" s="2">
        <v>4.7729999999999997</v>
      </c>
      <c r="C1361" s="3">
        <v>1394.71</v>
      </c>
    </row>
    <row r="1362" spans="1:3" x14ac:dyDescent="0.3">
      <c r="A1362" s="1">
        <v>38432</v>
      </c>
      <c r="B1362" s="2">
        <v>4.79</v>
      </c>
      <c r="C1362" s="3">
        <v>1393.23</v>
      </c>
    </row>
    <row r="1363" spans="1:3" x14ac:dyDescent="0.3">
      <c r="A1363" s="1">
        <v>38433</v>
      </c>
      <c r="B1363" s="2">
        <v>4.835</v>
      </c>
      <c r="C1363" s="3">
        <v>1398.89</v>
      </c>
    </row>
    <row r="1364" spans="1:3" x14ac:dyDescent="0.3">
      <c r="A1364" s="1">
        <v>38434</v>
      </c>
      <c r="B1364" s="2">
        <v>4.8250000000000002</v>
      </c>
      <c r="C1364" s="3">
        <v>1387.46</v>
      </c>
    </row>
    <row r="1365" spans="1:3" x14ac:dyDescent="0.3">
      <c r="A1365" s="1">
        <v>38435</v>
      </c>
      <c r="B1365" s="2">
        <v>4.8230000000000004</v>
      </c>
      <c r="C1365" s="3">
        <v>1370.89</v>
      </c>
    </row>
    <row r="1366" spans="1:3" x14ac:dyDescent="0.3">
      <c r="A1366" s="1">
        <v>38436</v>
      </c>
      <c r="B1366" s="2">
        <v>4.8230000000000004</v>
      </c>
      <c r="C1366" s="3">
        <v>1370.89</v>
      </c>
    </row>
    <row r="1367" spans="1:3" x14ac:dyDescent="0.3">
      <c r="A1367" s="1">
        <v>38439</v>
      </c>
      <c r="B1367" s="2">
        <v>4.8410000000000002</v>
      </c>
      <c r="C1367" s="3">
        <v>1366.74</v>
      </c>
    </row>
    <row r="1368" spans="1:3" x14ac:dyDescent="0.3">
      <c r="A1368" s="1">
        <v>38440</v>
      </c>
      <c r="B1368" s="2">
        <v>4.8090000000000002</v>
      </c>
      <c r="C1368" s="3">
        <v>1374.28</v>
      </c>
    </row>
    <row r="1369" spans="1:3" x14ac:dyDescent="0.3">
      <c r="A1369" s="1">
        <v>38441</v>
      </c>
      <c r="B1369" s="2">
        <v>4.78</v>
      </c>
      <c r="C1369" s="3">
        <v>1373.37</v>
      </c>
    </row>
    <row r="1370" spans="1:3" x14ac:dyDescent="0.3">
      <c r="A1370" s="1">
        <v>38442</v>
      </c>
      <c r="B1370" s="2">
        <v>4.7140000000000004</v>
      </c>
      <c r="C1370" s="3">
        <v>1381.72</v>
      </c>
    </row>
    <row r="1371" spans="1:3" x14ac:dyDescent="0.3">
      <c r="A1371" s="1">
        <v>38443</v>
      </c>
      <c r="B1371" s="2">
        <v>4.6879999999999997</v>
      </c>
      <c r="C1371" s="3">
        <v>1377.87</v>
      </c>
    </row>
    <row r="1372" spans="1:3" x14ac:dyDescent="0.3">
      <c r="A1372" s="1">
        <v>38446</v>
      </c>
      <c r="B1372" s="2">
        <v>4.6970000000000001</v>
      </c>
      <c r="C1372" s="3">
        <v>1386.99</v>
      </c>
    </row>
    <row r="1373" spans="1:3" x14ac:dyDescent="0.3">
      <c r="A1373" s="1">
        <v>38447</v>
      </c>
      <c r="B1373" s="2">
        <v>4.7219999999999995</v>
      </c>
      <c r="C1373" s="3">
        <v>1379.51</v>
      </c>
    </row>
    <row r="1374" spans="1:3" x14ac:dyDescent="0.3">
      <c r="A1374" s="1">
        <v>38448</v>
      </c>
      <c r="B1374" s="2">
        <v>4.7069999999999999</v>
      </c>
      <c r="C1374" s="3">
        <v>1384.8</v>
      </c>
    </row>
    <row r="1375" spans="1:3" x14ac:dyDescent="0.3">
      <c r="A1375" s="1">
        <v>38449</v>
      </c>
      <c r="B1375" s="2">
        <v>4.7350000000000003</v>
      </c>
      <c r="C1375" s="3">
        <v>1388.47</v>
      </c>
    </row>
    <row r="1376" spans="1:3" x14ac:dyDescent="0.3">
      <c r="A1376" s="1">
        <v>38450</v>
      </c>
      <c r="B1376" s="2">
        <v>4.7140000000000004</v>
      </c>
      <c r="C1376" s="3">
        <v>1396.15</v>
      </c>
    </row>
    <row r="1377" spans="1:3" x14ac:dyDescent="0.3">
      <c r="A1377" s="1">
        <v>38453</v>
      </c>
      <c r="B1377" s="2">
        <v>4.6609999999999996</v>
      </c>
      <c r="C1377" s="3">
        <v>1400.84</v>
      </c>
    </row>
    <row r="1378" spans="1:3" x14ac:dyDescent="0.3">
      <c r="A1378" s="1">
        <v>38454</v>
      </c>
      <c r="B1378" s="2">
        <v>4.6210000000000004</v>
      </c>
      <c r="C1378" s="3">
        <v>1398.87</v>
      </c>
    </row>
    <row r="1379" spans="1:3" x14ac:dyDescent="0.3">
      <c r="A1379" s="1">
        <v>38455</v>
      </c>
      <c r="B1379" s="2">
        <v>4.6449999999999996</v>
      </c>
      <c r="C1379" s="3">
        <v>1397.49</v>
      </c>
    </row>
    <row r="1380" spans="1:3" x14ac:dyDescent="0.3">
      <c r="A1380" s="1">
        <v>38456</v>
      </c>
      <c r="B1380" s="2">
        <v>4.6530000000000005</v>
      </c>
      <c r="C1380" s="3">
        <v>1392.25</v>
      </c>
    </row>
    <row r="1381" spans="1:3" x14ac:dyDescent="0.3">
      <c r="A1381" s="1">
        <v>38457</v>
      </c>
      <c r="B1381" s="2">
        <v>4.6159999999999997</v>
      </c>
      <c r="C1381" s="3">
        <v>1386.69</v>
      </c>
    </row>
    <row r="1382" spans="1:3" x14ac:dyDescent="0.3">
      <c r="A1382" s="1">
        <v>38460</v>
      </c>
      <c r="B1382" s="2">
        <v>4.6280000000000001</v>
      </c>
      <c r="C1382" s="3">
        <v>1393.78</v>
      </c>
    </row>
    <row r="1383" spans="1:3" x14ac:dyDescent="0.3">
      <c r="A1383" s="1">
        <v>38461</v>
      </c>
      <c r="B1383" s="2">
        <v>4.593</v>
      </c>
      <c r="C1383" s="3">
        <v>1394.84</v>
      </c>
    </row>
    <row r="1384" spans="1:3" x14ac:dyDescent="0.3">
      <c r="A1384" s="1">
        <v>38462</v>
      </c>
      <c r="B1384" s="2">
        <v>4.593</v>
      </c>
      <c r="C1384" s="3">
        <v>1404.63</v>
      </c>
    </row>
    <row r="1385" spans="1:3" x14ac:dyDescent="0.3">
      <c r="A1385" s="1">
        <v>38463</v>
      </c>
      <c r="B1385" s="2">
        <v>4.6280000000000001</v>
      </c>
      <c r="C1385" s="3">
        <v>1402.1</v>
      </c>
    </row>
    <row r="1386" spans="1:3" x14ac:dyDescent="0.3">
      <c r="A1386" s="1">
        <v>38464</v>
      </c>
      <c r="B1386" s="2">
        <v>4.6100000000000003</v>
      </c>
      <c r="C1386" s="3">
        <v>1388.64</v>
      </c>
    </row>
    <row r="1387" spans="1:3" x14ac:dyDescent="0.3">
      <c r="A1387" s="1">
        <v>38467</v>
      </c>
      <c r="B1387" s="2">
        <v>4.6059999999999999</v>
      </c>
      <c r="C1387" s="3">
        <v>1397.22</v>
      </c>
    </row>
    <row r="1388" spans="1:3" x14ac:dyDescent="0.3">
      <c r="A1388" s="1">
        <v>38468</v>
      </c>
      <c r="B1388" s="2">
        <v>4.6040000000000001</v>
      </c>
      <c r="C1388" s="3">
        <v>1400.4</v>
      </c>
    </row>
    <row r="1389" spans="1:3" x14ac:dyDescent="0.3">
      <c r="A1389" s="1">
        <v>38469</v>
      </c>
      <c r="B1389" s="2">
        <v>4.59</v>
      </c>
      <c r="C1389" s="3">
        <v>1386.47</v>
      </c>
    </row>
    <row r="1390" spans="1:3" x14ac:dyDescent="0.3">
      <c r="A1390" s="1">
        <v>38470</v>
      </c>
      <c r="B1390" s="2">
        <v>4.5579999999999998</v>
      </c>
      <c r="C1390" s="3">
        <v>1373.32</v>
      </c>
    </row>
    <row r="1391" spans="1:3" x14ac:dyDescent="0.3">
      <c r="A1391" s="1">
        <v>38471</v>
      </c>
      <c r="B1391" s="2">
        <v>4.5780000000000003</v>
      </c>
      <c r="C1391" s="3">
        <v>1385.41</v>
      </c>
    </row>
    <row r="1392" spans="1:3" x14ac:dyDescent="0.3">
      <c r="A1392" s="1">
        <v>38474</v>
      </c>
      <c r="B1392" s="2">
        <v>4.569</v>
      </c>
      <c r="C1392" s="3">
        <v>1388.87</v>
      </c>
    </row>
    <row r="1393" spans="1:3" x14ac:dyDescent="0.3">
      <c r="A1393" s="1">
        <v>38475</v>
      </c>
      <c r="B1393" s="2">
        <v>4.5570000000000004</v>
      </c>
      <c r="C1393" s="3">
        <v>1388.68</v>
      </c>
    </row>
    <row r="1394" spans="1:3" x14ac:dyDescent="0.3">
      <c r="A1394" s="1">
        <v>38476</v>
      </c>
      <c r="B1394" s="2">
        <v>4.5750000000000002</v>
      </c>
      <c r="C1394" s="3">
        <v>1395.22</v>
      </c>
    </row>
    <row r="1395" spans="1:3" x14ac:dyDescent="0.3">
      <c r="A1395" s="1">
        <v>38477</v>
      </c>
      <c r="B1395" s="2">
        <v>4.5759999999999996</v>
      </c>
      <c r="C1395" s="3">
        <v>1402.77</v>
      </c>
    </row>
    <row r="1396" spans="1:3" x14ac:dyDescent="0.3">
      <c r="A1396" s="1">
        <v>38478</v>
      </c>
      <c r="B1396" s="2">
        <v>4.6340000000000003</v>
      </c>
      <c r="C1396" s="3">
        <v>1398.96</v>
      </c>
    </row>
    <row r="1397" spans="1:3" x14ac:dyDescent="0.3">
      <c r="A1397" s="1">
        <v>38481</v>
      </c>
      <c r="B1397" s="2">
        <v>4.617</v>
      </c>
      <c r="C1397" s="3">
        <v>1402.31</v>
      </c>
    </row>
    <row r="1398" spans="1:3" x14ac:dyDescent="0.3">
      <c r="A1398" s="1">
        <v>38482</v>
      </c>
      <c r="B1398" s="2">
        <v>4.5730000000000004</v>
      </c>
      <c r="C1398" s="3">
        <v>1404.94</v>
      </c>
    </row>
    <row r="1399" spans="1:3" x14ac:dyDescent="0.3">
      <c r="A1399" s="1">
        <v>38483</v>
      </c>
      <c r="B1399" s="2">
        <v>4.54</v>
      </c>
      <c r="C1399" s="3">
        <v>1405.38</v>
      </c>
    </row>
    <row r="1400" spans="1:3" x14ac:dyDescent="0.3">
      <c r="A1400" s="1">
        <v>38484</v>
      </c>
      <c r="B1400" s="2">
        <v>4.5220000000000002</v>
      </c>
      <c r="C1400" s="3">
        <v>1398.67</v>
      </c>
    </row>
    <row r="1401" spans="1:3" x14ac:dyDescent="0.3">
      <c r="A1401" s="1">
        <v>38485</v>
      </c>
      <c r="B1401" s="2">
        <v>4.476</v>
      </c>
      <c r="C1401" s="3">
        <v>1390.78</v>
      </c>
    </row>
    <row r="1402" spans="1:3" x14ac:dyDescent="0.3">
      <c r="A1402" s="1">
        <v>38488</v>
      </c>
      <c r="B1402" s="2">
        <v>4.484</v>
      </c>
      <c r="C1402" s="3">
        <v>1396.28</v>
      </c>
    </row>
    <row r="1403" spans="1:3" x14ac:dyDescent="0.3">
      <c r="A1403" s="1">
        <v>38489</v>
      </c>
      <c r="B1403" s="2">
        <v>4.4770000000000003</v>
      </c>
      <c r="C1403" s="3">
        <v>1400.01</v>
      </c>
    </row>
    <row r="1404" spans="1:3" x14ac:dyDescent="0.3">
      <c r="A1404" s="1">
        <v>38490</v>
      </c>
      <c r="B1404" s="2">
        <v>4.4580000000000002</v>
      </c>
      <c r="C1404" s="3">
        <v>1395.92</v>
      </c>
    </row>
    <row r="1405" spans="1:3" x14ac:dyDescent="0.3">
      <c r="A1405" s="1">
        <v>38491</v>
      </c>
      <c r="B1405" s="2">
        <v>4.5</v>
      </c>
      <c r="C1405" s="3">
        <v>1417.8</v>
      </c>
    </row>
    <row r="1406" spans="1:3" x14ac:dyDescent="0.3">
      <c r="A1406" s="1">
        <v>38492</v>
      </c>
      <c r="B1406" s="2">
        <v>4.5049999999999999</v>
      </c>
      <c r="C1406" s="3">
        <v>1412.78</v>
      </c>
    </row>
    <row r="1407" spans="1:3" x14ac:dyDescent="0.3">
      <c r="A1407" s="1">
        <v>38495</v>
      </c>
      <c r="B1407" s="2">
        <v>4.5039999999999996</v>
      </c>
      <c r="C1407" s="3">
        <v>1412.78</v>
      </c>
    </row>
    <row r="1408" spans="1:3" x14ac:dyDescent="0.3">
      <c r="A1408" s="1">
        <v>38496</v>
      </c>
      <c r="B1408" s="2">
        <v>4.452</v>
      </c>
      <c r="C1408" s="3">
        <v>1420.66</v>
      </c>
    </row>
    <row r="1409" spans="1:3" x14ac:dyDescent="0.3">
      <c r="A1409" s="1">
        <v>38497</v>
      </c>
      <c r="B1409" s="2">
        <v>4.4630000000000001</v>
      </c>
      <c r="C1409" s="3">
        <v>1422.77</v>
      </c>
    </row>
    <row r="1410" spans="1:3" x14ac:dyDescent="0.3">
      <c r="A1410" s="1">
        <v>38498</v>
      </c>
      <c r="B1410" s="2">
        <v>4.4560000000000004</v>
      </c>
      <c r="C1410" s="3">
        <v>1432.94</v>
      </c>
    </row>
    <row r="1411" spans="1:3" x14ac:dyDescent="0.3">
      <c r="A1411" s="1">
        <v>38499</v>
      </c>
      <c r="B1411" s="2">
        <v>4.42</v>
      </c>
      <c r="C1411" s="3">
        <v>1448.11</v>
      </c>
    </row>
    <row r="1412" spans="1:3" x14ac:dyDescent="0.3">
      <c r="A1412" s="1">
        <v>38502</v>
      </c>
      <c r="B1412" s="2">
        <v>4.41</v>
      </c>
      <c r="C1412" s="3">
        <v>1435.88</v>
      </c>
    </row>
    <row r="1413" spans="1:3" x14ac:dyDescent="0.3">
      <c r="A1413" s="1">
        <v>38503</v>
      </c>
      <c r="B1413" s="2">
        <v>4.3689999999999998</v>
      </c>
      <c r="C1413" s="3">
        <v>1438.66</v>
      </c>
    </row>
    <row r="1414" spans="1:3" x14ac:dyDescent="0.3">
      <c r="A1414" s="1">
        <v>38504</v>
      </c>
      <c r="B1414" s="2">
        <v>4.2729999999999997</v>
      </c>
      <c r="C1414" s="3">
        <v>1440.07</v>
      </c>
    </row>
    <row r="1415" spans="1:3" x14ac:dyDescent="0.3">
      <c r="A1415" s="1">
        <v>38505</v>
      </c>
      <c r="B1415" s="2">
        <v>4.29</v>
      </c>
      <c r="C1415" s="3">
        <v>1429.17</v>
      </c>
    </row>
    <row r="1416" spans="1:3" x14ac:dyDescent="0.3">
      <c r="A1416" s="1">
        <v>38506</v>
      </c>
      <c r="B1416" s="2">
        <v>4.3390000000000004</v>
      </c>
      <c r="C1416" s="3">
        <v>1431.36</v>
      </c>
    </row>
    <row r="1417" spans="1:3" x14ac:dyDescent="0.3">
      <c r="A1417" s="1">
        <v>38509</v>
      </c>
      <c r="B1417" s="2">
        <v>4.3179999999999996</v>
      </c>
      <c r="C1417" s="3">
        <v>1420.35</v>
      </c>
    </row>
    <row r="1418" spans="1:3" x14ac:dyDescent="0.3">
      <c r="A1418" s="1">
        <v>38510</v>
      </c>
      <c r="B1418" s="2">
        <v>4.2699999999999996</v>
      </c>
      <c r="C1418" s="3">
        <v>1438.84</v>
      </c>
    </row>
    <row r="1419" spans="1:3" x14ac:dyDescent="0.3">
      <c r="A1419" s="1">
        <v>38511</v>
      </c>
      <c r="B1419" s="2">
        <v>4.2859999999999996</v>
      </c>
      <c r="C1419" s="3">
        <v>1440.12</v>
      </c>
    </row>
    <row r="1420" spans="1:3" x14ac:dyDescent="0.3">
      <c r="A1420" s="1">
        <v>38512</v>
      </c>
      <c r="B1420" s="2">
        <v>4.29</v>
      </c>
      <c r="C1420" s="3">
        <v>1439.7</v>
      </c>
    </row>
    <row r="1421" spans="1:3" x14ac:dyDescent="0.3">
      <c r="A1421" s="1">
        <v>38513</v>
      </c>
      <c r="B1421" s="2">
        <v>4.3540000000000001</v>
      </c>
      <c r="C1421" s="3">
        <v>1442.3</v>
      </c>
    </row>
    <row r="1422" spans="1:3" x14ac:dyDescent="0.3">
      <c r="A1422" s="1">
        <v>38516</v>
      </c>
      <c r="B1422" s="2">
        <v>4.3689999999999998</v>
      </c>
      <c r="C1422" s="3">
        <v>1450.14</v>
      </c>
    </row>
    <row r="1423" spans="1:3" x14ac:dyDescent="0.3">
      <c r="A1423" s="1">
        <v>38517</v>
      </c>
      <c r="B1423" s="2">
        <v>4.3940000000000001</v>
      </c>
      <c r="C1423" s="3">
        <v>1462.27</v>
      </c>
    </row>
    <row r="1424" spans="1:3" x14ac:dyDescent="0.3">
      <c r="A1424" s="1">
        <v>38518</v>
      </c>
      <c r="B1424" s="2">
        <v>4.3929999999999998</v>
      </c>
      <c r="C1424" s="3">
        <v>1483.57</v>
      </c>
    </row>
    <row r="1425" spans="1:3" x14ac:dyDescent="0.3">
      <c r="A1425" s="1">
        <v>38519</v>
      </c>
      <c r="B1425" s="2">
        <v>4.3629999999999995</v>
      </c>
      <c r="C1425" s="3">
        <v>1489.17</v>
      </c>
    </row>
    <row r="1426" spans="1:3" x14ac:dyDescent="0.3">
      <c r="A1426" s="1">
        <v>38520</v>
      </c>
      <c r="B1426" s="2">
        <v>4.3570000000000002</v>
      </c>
      <c r="C1426" s="3">
        <v>1494.33</v>
      </c>
    </row>
    <row r="1427" spans="1:3" x14ac:dyDescent="0.3">
      <c r="A1427" s="1">
        <v>38523</v>
      </c>
      <c r="B1427" s="2">
        <v>4.3529999999999998</v>
      </c>
      <c r="C1427" s="3">
        <v>1499.01</v>
      </c>
    </row>
    <row r="1428" spans="1:3" x14ac:dyDescent="0.3">
      <c r="A1428" s="1">
        <v>38524</v>
      </c>
      <c r="B1428" s="2">
        <v>4.3090000000000002</v>
      </c>
      <c r="C1428" s="3">
        <v>1491.65</v>
      </c>
    </row>
    <row r="1429" spans="1:3" x14ac:dyDescent="0.3">
      <c r="A1429" s="1">
        <v>38525</v>
      </c>
      <c r="B1429" s="2">
        <v>4.2620000000000005</v>
      </c>
      <c r="C1429" s="3">
        <v>1505.88</v>
      </c>
    </row>
    <row r="1430" spans="1:3" x14ac:dyDescent="0.3">
      <c r="A1430" s="1">
        <v>38526</v>
      </c>
      <c r="B1430" s="2">
        <v>4.25</v>
      </c>
      <c r="C1430" s="3">
        <v>1499.2</v>
      </c>
    </row>
    <row r="1431" spans="1:3" x14ac:dyDescent="0.3">
      <c r="A1431" s="1">
        <v>38527</v>
      </c>
      <c r="B1431" s="2">
        <v>4.2279999999999998</v>
      </c>
      <c r="C1431" s="3">
        <v>1501.39</v>
      </c>
    </row>
    <row r="1432" spans="1:3" x14ac:dyDescent="0.3">
      <c r="A1432" s="1">
        <v>38530</v>
      </c>
      <c r="B1432" s="2">
        <v>4.2190000000000003</v>
      </c>
      <c r="C1432" s="3">
        <v>1507.15</v>
      </c>
    </row>
    <row r="1433" spans="1:3" x14ac:dyDescent="0.3">
      <c r="A1433" s="1">
        <v>38531</v>
      </c>
      <c r="B1433" s="2">
        <v>4.2539999999999996</v>
      </c>
      <c r="C1433" s="3">
        <v>1511.3</v>
      </c>
    </row>
    <row r="1434" spans="1:3" x14ac:dyDescent="0.3">
      <c r="A1434" s="1">
        <v>38532</v>
      </c>
      <c r="B1434" s="2">
        <v>4.2889999999999997</v>
      </c>
      <c r="C1434" s="3">
        <v>1501.57</v>
      </c>
    </row>
    <row r="1435" spans="1:3" x14ac:dyDescent="0.3">
      <c r="A1435" s="1">
        <v>38533</v>
      </c>
      <c r="B1435" s="2">
        <v>4.2140000000000004</v>
      </c>
      <c r="C1435" s="3">
        <v>1504.09</v>
      </c>
    </row>
    <row r="1436" spans="1:3" x14ac:dyDescent="0.3">
      <c r="A1436" s="1">
        <v>38534</v>
      </c>
      <c r="B1436" s="2">
        <v>4.2130000000000001</v>
      </c>
      <c r="C1436" s="3">
        <v>1504.09</v>
      </c>
    </row>
    <row r="1437" spans="1:3" x14ac:dyDescent="0.3">
      <c r="A1437" s="1">
        <v>38537</v>
      </c>
      <c r="B1437" s="2">
        <v>4.306</v>
      </c>
      <c r="C1437" s="3">
        <v>1512.82</v>
      </c>
    </row>
    <row r="1438" spans="1:3" x14ac:dyDescent="0.3">
      <c r="A1438" s="1">
        <v>38538</v>
      </c>
      <c r="B1438" s="2">
        <v>4.3440000000000003</v>
      </c>
      <c r="C1438" s="3">
        <v>1515.49</v>
      </c>
    </row>
    <row r="1439" spans="1:3" x14ac:dyDescent="0.3">
      <c r="A1439" s="1">
        <v>38539</v>
      </c>
      <c r="B1439" s="2">
        <v>4.3259999999999996</v>
      </c>
      <c r="C1439" s="3">
        <v>1518.11</v>
      </c>
    </row>
    <row r="1440" spans="1:3" x14ac:dyDescent="0.3">
      <c r="A1440" s="1">
        <v>38540</v>
      </c>
      <c r="B1440" s="2">
        <v>4.319</v>
      </c>
      <c r="C1440" s="3">
        <v>1515</v>
      </c>
    </row>
    <row r="1441" spans="1:3" x14ac:dyDescent="0.3">
      <c r="A1441" s="1">
        <v>38541</v>
      </c>
      <c r="B1441" s="2">
        <v>4.319</v>
      </c>
      <c r="C1441" s="3">
        <v>1524.01</v>
      </c>
    </row>
    <row r="1442" spans="1:3" x14ac:dyDescent="0.3">
      <c r="A1442" s="1">
        <v>38544</v>
      </c>
      <c r="B1442" s="2">
        <v>4.3360000000000003</v>
      </c>
      <c r="C1442" s="3">
        <v>1521.26</v>
      </c>
    </row>
    <row r="1443" spans="1:3" x14ac:dyDescent="0.3">
      <c r="A1443" s="1">
        <v>38545</v>
      </c>
      <c r="B1443" s="2">
        <v>4.359</v>
      </c>
      <c r="C1443" s="3">
        <v>1531.16</v>
      </c>
    </row>
    <row r="1444" spans="1:3" x14ac:dyDescent="0.3">
      <c r="A1444" s="1">
        <v>38546</v>
      </c>
      <c r="B1444" s="2">
        <v>4.3529999999999998</v>
      </c>
      <c r="C1444" s="3">
        <v>1535.29</v>
      </c>
    </row>
    <row r="1445" spans="1:3" x14ac:dyDescent="0.3">
      <c r="A1445" s="1">
        <v>38547</v>
      </c>
      <c r="B1445" s="2">
        <v>4.3330000000000002</v>
      </c>
      <c r="C1445" s="3">
        <v>1533.47</v>
      </c>
    </row>
    <row r="1446" spans="1:3" x14ac:dyDescent="0.3">
      <c r="A1446" s="1">
        <v>38548</v>
      </c>
      <c r="B1446" s="2">
        <v>4.3140000000000001</v>
      </c>
      <c r="C1446" s="3">
        <v>1537.64</v>
      </c>
    </row>
    <row r="1447" spans="1:3" x14ac:dyDescent="0.3">
      <c r="A1447" s="1">
        <v>38551</v>
      </c>
      <c r="B1447" s="2">
        <v>4.343</v>
      </c>
      <c r="C1447" s="3">
        <v>1537.88</v>
      </c>
    </row>
    <row r="1448" spans="1:3" x14ac:dyDescent="0.3">
      <c r="A1448" s="1">
        <v>38552</v>
      </c>
      <c r="B1448" s="2">
        <v>4.3179999999999996</v>
      </c>
      <c r="C1448" s="3">
        <v>1538.72</v>
      </c>
    </row>
    <row r="1449" spans="1:3" x14ac:dyDescent="0.3">
      <c r="A1449" s="1">
        <v>38553</v>
      </c>
      <c r="B1449" s="2">
        <v>4.3179999999999996</v>
      </c>
      <c r="C1449" s="3">
        <v>1551.68</v>
      </c>
    </row>
    <row r="1450" spans="1:3" x14ac:dyDescent="0.3">
      <c r="A1450" s="1">
        <v>38554</v>
      </c>
      <c r="B1450" s="2">
        <v>4.3570000000000002</v>
      </c>
      <c r="C1450" s="3">
        <v>1533.67</v>
      </c>
    </row>
    <row r="1451" spans="1:3" x14ac:dyDescent="0.3">
      <c r="A1451" s="1">
        <v>38555</v>
      </c>
      <c r="B1451" s="2">
        <v>4.2969999999999997</v>
      </c>
      <c r="C1451" s="3">
        <v>1534.62</v>
      </c>
    </row>
    <row r="1452" spans="1:3" x14ac:dyDescent="0.3">
      <c r="A1452" s="1">
        <v>38558</v>
      </c>
      <c r="B1452" s="2">
        <v>4.2850000000000001</v>
      </c>
      <c r="C1452" s="3">
        <v>1538.77</v>
      </c>
    </row>
    <row r="1453" spans="1:3" x14ac:dyDescent="0.3">
      <c r="A1453" s="1">
        <v>38559</v>
      </c>
      <c r="B1453" s="2">
        <v>4.3040000000000003</v>
      </c>
      <c r="C1453" s="3">
        <v>1533.27</v>
      </c>
    </row>
    <row r="1454" spans="1:3" x14ac:dyDescent="0.3">
      <c r="A1454" s="1">
        <v>38560</v>
      </c>
      <c r="B1454" s="2">
        <v>4.3129999999999997</v>
      </c>
      <c r="C1454" s="3">
        <v>1543.37</v>
      </c>
    </row>
    <row r="1455" spans="1:3" x14ac:dyDescent="0.3">
      <c r="A1455" s="1">
        <v>38561</v>
      </c>
      <c r="B1455" s="2">
        <v>4.2699999999999996</v>
      </c>
      <c r="C1455" s="3">
        <v>1558.43</v>
      </c>
    </row>
    <row r="1456" spans="1:3" x14ac:dyDescent="0.3">
      <c r="A1456" s="1">
        <v>38562</v>
      </c>
      <c r="B1456" s="2">
        <v>4.274</v>
      </c>
      <c r="C1456" s="3">
        <v>1572.35</v>
      </c>
    </row>
    <row r="1457" spans="1:3" x14ac:dyDescent="0.3">
      <c r="A1457" s="1">
        <v>38565</v>
      </c>
      <c r="B1457" s="2">
        <v>4.274</v>
      </c>
      <c r="C1457" s="3">
        <v>1572.35</v>
      </c>
    </row>
    <row r="1458" spans="1:3" x14ac:dyDescent="0.3">
      <c r="A1458" s="1">
        <v>38566</v>
      </c>
      <c r="B1458" s="2">
        <v>4.3319999999999999</v>
      </c>
      <c r="C1458" s="3">
        <v>1640.14</v>
      </c>
    </row>
    <row r="1459" spans="1:3" x14ac:dyDescent="0.3">
      <c r="A1459" s="1">
        <v>38567</v>
      </c>
      <c r="B1459" s="2">
        <v>4.32</v>
      </c>
      <c r="C1459" s="3">
        <v>1631.99</v>
      </c>
    </row>
    <row r="1460" spans="1:3" x14ac:dyDescent="0.3">
      <c r="A1460" s="1">
        <v>38568</v>
      </c>
      <c r="B1460" s="2">
        <v>4.3159999999999998</v>
      </c>
      <c r="C1460" s="3">
        <v>1634.1</v>
      </c>
    </row>
    <row r="1461" spans="1:3" x14ac:dyDescent="0.3">
      <c r="A1461" s="1">
        <v>38569</v>
      </c>
      <c r="B1461" s="2">
        <v>4.3719999999999999</v>
      </c>
      <c r="C1461" s="3">
        <v>1630.08</v>
      </c>
    </row>
    <row r="1462" spans="1:3" x14ac:dyDescent="0.3">
      <c r="A1462" s="1">
        <v>38572</v>
      </c>
      <c r="B1462" s="2">
        <v>4.3780000000000001</v>
      </c>
      <c r="C1462" s="3">
        <v>1623.44</v>
      </c>
    </row>
    <row r="1463" spans="1:3" x14ac:dyDescent="0.3">
      <c r="A1463" s="1">
        <v>38573</v>
      </c>
      <c r="B1463" s="2">
        <v>4.3719999999999999</v>
      </c>
      <c r="C1463" s="3">
        <v>1624.33</v>
      </c>
    </row>
    <row r="1464" spans="1:3" x14ac:dyDescent="0.3">
      <c r="A1464" s="1">
        <v>38574</v>
      </c>
      <c r="B1464" s="2">
        <v>4.4000000000000004</v>
      </c>
      <c r="C1464" s="3">
        <v>1637.36</v>
      </c>
    </row>
    <row r="1465" spans="1:3" x14ac:dyDescent="0.3">
      <c r="A1465" s="1">
        <v>38575</v>
      </c>
      <c r="B1465" s="2">
        <v>4.3629999999999995</v>
      </c>
      <c r="C1465" s="3">
        <v>1638.53</v>
      </c>
    </row>
    <row r="1466" spans="1:3" x14ac:dyDescent="0.3">
      <c r="A1466" s="1">
        <v>38576</v>
      </c>
      <c r="B1466" s="2">
        <v>4.3019999999999996</v>
      </c>
      <c r="C1466" s="3">
        <v>1627.83</v>
      </c>
    </row>
    <row r="1467" spans="1:3" x14ac:dyDescent="0.3">
      <c r="A1467" s="1">
        <v>38579</v>
      </c>
      <c r="B1467" s="2">
        <v>4.3179999999999996</v>
      </c>
      <c r="C1467" s="3">
        <v>1645.4</v>
      </c>
    </row>
    <row r="1468" spans="1:3" x14ac:dyDescent="0.3">
      <c r="A1468" s="1">
        <v>38580</v>
      </c>
      <c r="B1468" s="2">
        <v>4.2539999999999996</v>
      </c>
      <c r="C1468" s="3">
        <v>1620.36</v>
      </c>
    </row>
    <row r="1469" spans="1:3" x14ac:dyDescent="0.3">
      <c r="A1469" s="1">
        <v>38581</v>
      </c>
      <c r="B1469" s="2">
        <v>4.29</v>
      </c>
      <c r="C1469" s="3">
        <v>1628</v>
      </c>
    </row>
    <row r="1470" spans="1:3" x14ac:dyDescent="0.3">
      <c r="A1470" s="1">
        <v>38582</v>
      </c>
      <c r="B1470" s="2">
        <v>4.25</v>
      </c>
      <c r="C1470" s="3">
        <v>1611.75</v>
      </c>
    </row>
    <row r="1471" spans="1:3" x14ac:dyDescent="0.3">
      <c r="A1471" s="1">
        <v>38583</v>
      </c>
      <c r="B1471" s="2">
        <v>4.2379999999999995</v>
      </c>
      <c r="C1471" s="3">
        <v>1625.9</v>
      </c>
    </row>
    <row r="1472" spans="1:3" x14ac:dyDescent="0.3">
      <c r="A1472" s="1">
        <v>38586</v>
      </c>
      <c r="B1472" s="2">
        <v>4.2450000000000001</v>
      </c>
      <c r="C1472" s="3">
        <v>1632.11</v>
      </c>
    </row>
    <row r="1473" spans="1:3" x14ac:dyDescent="0.3">
      <c r="A1473" s="1">
        <v>38587</v>
      </c>
      <c r="B1473" s="2">
        <v>4.2300000000000004</v>
      </c>
      <c r="C1473" s="3">
        <v>1636.09</v>
      </c>
    </row>
    <row r="1474" spans="1:3" x14ac:dyDescent="0.3">
      <c r="A1474" s="1">
        <v>38588</v>
      </c>
      <c r="B1474" s="2">
        <v>4.2030000000000003</v>
      </c>
      <c r="C1474" s="3">
        <v>1637.07</v>
      </c>
    </row>
    <row r="1475" spans="1:3" x14ac:dyDescent="0.3">
      <c r="A1475" s="1">
        <v>38589</v>
      </c>
      <c r="B1475" s="2">
        <v>4.1689999999999996</v>
      </c>
      <c r="C1475" s="3">
        <v>1635.55</v>
      </c>
    </row>
    <row r="1476" spans="1:3" x14ac:dyDescent="0.3">
      <c r="A1476" s="1">
        <v>38590</v>
      </c>
      <c r="B1476" s="2">
        <v>4.1669999999999998</v>
      </c>
      <c r="C1476" s="3">
        <v>1641.97</v>
      </c>
    </row>
    <row r="1477" spans="1:3" x14ac:dyDescent="0.3">
      <c r="A1477" s="1">
        <v>38593</v>
      </c>
      <c r="B1477" s="2">
        <v>4.1539999999999999</v>
      </c>
      <c r="C1477" s="3">
        <v>1662.23</v>
      </c>
    </row>
    <row r="1478" spans="1:3" x14ac:dyDescent="0.3">
      <c r="A1478" s="1">
        <v>38594</v>
      </c>
      <c r="B1478" s="2">
        <v>4.1370000000000005</v>
      </c>
      <c r="C1478" s="3">
        <v>1655.96</v>
      </c>
    </row>
    <row r="1479" spans="1:3" x14ac:dyDescent="0.3">
      <c r="A1479" s="1">
        <v>38595</v>
      </c>
      <c r="B1479" s="2">
        <v>4.1219999999999999</v>
      </c>
      <c r="C1479" s="3">
        <v>1664.67</v>
      </c>
    </row>
    <row r="1480" spans="1:3" x14ac:dyDescent="0.3">
      <c r="A1480" s="1">
        <v>38596</v>
      </c>
      <c r="B1480" s="2">
        <v>4.1050000000000004</v>
      </c>
      <c r="C1480" s="3">
        <v>1671.22</v>
      </c>
    </row>
    <row r="1481" spans="1:3" x14ac:dyDescent="0.3">
      <c r="A1481" s="1">
        <v>38597</v>
      </c>
      <c r="B1481" s="2">
        <v>4.1050000000000004</v>
      </c>
      <c r="C1481" s="3">
        <v>1664.08</v>
      </c>
    </row>
    <row r="1482" spans="1:3" x14ac:dyDescent="0.3">
      <c r="A1482" s="1">
        <v>38600</v>
      </c>
      <c r="B1482" s="2">
        <v>4.1059999999999999</v>
      </c>
      <c r="C1482" s="3">
        <v>1664.08</v>
      </c>
    </row>
    <row r="1483" spans="1:3" x14ac:dyDescent="0.3">
      <c r="A1483" s="1">
        <v>38601</v>
      </c>
      <c r="B1483" s="2">
        <v>4.1379999999999999</v>
      </c>
      <c r="C1483" s="3">
        <v>1685.5</v>
      </c>
    </row>
    <row r="1484" spans="1:3" x14ac:dyDescent="0.3">
      <c r="A1484" s="1">
        <v>38602</v>
      </c>
      <c r="B1484" s="2">
        <v>4.1980000000000004</v>
      </c>
      <c r="C1484" s="3">
        <v>1683.35</v>
      </c>
    </row>
    <row r="1485" spans="1:3" x14ac:dyDescent="0.3">
      <c r="A1485" s="1">
        <v>38603</v>
      </c>
      <c r="B1485" s="2">
        <v>4.1870000000000003</v>
      </c>
      <c r="C1485" s="3">
        <v>1668.32</v>
      </c>
    </row>
    <row r="1486" spans="1:3" x14ac:dyDescent="0.3">
      <c r="A1486" s="1">
        <v>38604</v>
      </c>
      <c r="B1486" s="2">
        <v>4.1559999999999997</v>
      </c>
      <c r="C1486" s="3">
        <v>1675.23</v>
      </c>
    </row>
    <row r="1487" spans="1:3" x14ac:dyDescent="0.3">
      <c r="A1487" s="1">
        <v>38607</v>
      </c>
      <c r="B1487" s="2">
        <v>4.1849999999999996</v>
      </c>
      <c r="C1487" s="3">
        <v>1674.38</v>
      </c>
    </row>
    <row r="1488" spans="1:3" x14ac:dyDescent="0.3">
      <c r="A1488" s="1">
        <v>38608</v>
      </c>
      <c r="B1488" s="2">
        <v>4.16</v>
      </c>
      <c r="C1488" s="3">
        <v>1677.13</v>
      </c>
    </row>
    <row r="1489" spans="1:3" x14ac:dyDescent="0.3">
      <c r="A1489" s="1">
        <v>38609</v>
      </c>
      <c r="B1489" s="2">
        <v>4.173</v>
      </c>
      <c r="C1489" s="3">
        <v>1690.6</v>
      </c>
    </row>
    <row r="1490" spans="1:3" x14ac:dyDescent="0.3">
      <c r="A1490" s="1">
        <v>38610</v>
      </c>
      <c r="B1490" s="2">
        <v>4.1929999999999996</v>
      </c>
      <c r="C1490" s="3">
        <v>1699.38</v>
      </c>
    </row>
    <row r="1491" spans="1:3" x14ac:dyDescent="0.3">
      <c r="A1491" s="1">
        <v>38611</v>
      </c>
      <c r="B1491" s="2">
        <v>4.2290000000000001</v>
      </c>
      <c r="C1491" s="3">
        <v>1696.94</v>
      </c>
    </row>
    <row r="1492" spans="1:3" x14ac:dyDescent="0.3">
      <c r="A1492" s="1">
        <v>38614</v>
      </c>
      <c r="B1492" s="2">
        <v>4.2119999999999997</v>
      </c>
      <c r="C1492" s="3">
        <v>1704.21</v>
      </c>
    </row>
    <row r="1493" spans="1:3" x14ac:dyDescent="0.3">
      <c r="A1493" s="1">
        <v>38615</v>
      </c>
      <c r="B1493" s="2">
        <v>4.21</v>
      </c>
      <c r="C1493" s="3">
        <v>1717.53</v>
      </c>
    </row>
    <row r="1494" spans="1:3" x14ac:dyDescent="0.3">
      <c r="A1494" s="1">
        <v>38616</v>
      </c>
      <c r="B1494" s="2">
        <v>4.1749999999999998</v>
      </c>
      <c r="C1494" s="3">
        <v>1729.05</v>
      </c>
    </row>
    <row r="1495" spans="1:3" x14ac:dyDescent="0.3">
      <c r="A1495" s="1">
        <v>38617</v>
      </c>
      <c r="B1495" s="2">
        <v>4.1749999999999998</v>
      </c>
      <c r="C1495" s="3">
        <v>1718.47</v>
      </c>
    </row>
    <row r="1496" spans="1:3" x14ac:dyDescent="0.3">
      <c r="A1496" s="1">
        <v>38618</v>
      </c>
      <c r="B1496" s="2">
        <v>4.2160000000000002</v>
      </c>
      <c r="C1496" s="3">
        <v>1721.3</v>
      </c>
    </row>
    <row r="1497" spans="1:3" x14ac:dyDescent="0.3">
      <c r="A1497" s="1">
        <v>38621</v>
      </c>
      <c r="B1497" s="2">
        <v>4.2439999999999998</v>
      </c>
      <c r="C1497" s="3">
        <v>1724.98</v>
      </c>
    </row>
    <row r="1498" spans="1:3" x14ac:dyDescent="0.3">
      <c r="A1498" s="1">
        <v>38622</v>
      </c>
      <c r="B1498" s="2">
        <v>4.2300000000000004</v>
      </c>
      <c r="C1498" s="3">
        <v>1728.33</v>
      </c>
    </row>
    <row r="1499" spans="1:3" x14ac:dyDescent="0.3">
      <c r="A1499" s="1">
        <v>38623</v>
      </c>
      <c r="B1499" s="2">
        <v>4.2169999999999996</v>
      </c>
      <c r="C1499" s="3">
        <v>1741.18</v>
      </c>
    </row>
    <row r="1500" spans="1:3" x14ac:dyDescent="0.3">
      <c r="A1500" s="1">
        <v>38624</v>
      </c>
      <c r="B1500" s="2">
        <v>4.24</v>
      </c>
      <c r="C1500" s="3">
        <v>1760.65</v>
      </c>
    </row>
    <row r="1501" spans="1:3" x14ac:dyDescent="0.3">
      <c r="A1501" s="1">
        <v>38625</v>
      </c>
      <c r="B1501" s="2">
        <v>4.2210000000000001</v>
      </c>
      <c r="C1501" s="3">
        <v>1741.05</v>
      </c>
    </row>
    <row r="1502" spans="1:3" x14ac:dyDescent="0.3">
      <c r="A1502" s="1">
        <v>38628</v>
      </c>
      <c r="B1502" s="2">
        <v>4.242</v>
      </c>
      <c r="C1502" s="3">
        <v>1763.16</v>
      </c>
    </row>
    <row r="1503" spans="1:3" x14ac:dyDescent="0.3">
      <c r="A1503" s="1">
        <v>38629</v>
      </c>
      <c r="B1503" s="2">
        <v>4.2119999999999997</v>
      </c>
      <c r="C1503" s="3">
        <v>1770.09</v>
      </c>
    </row>
    <row r="1504" spans="1:3" x14ac:dyDescent="0.3">
      <c r="A1504" s="1">
        <v>38630</v>
      </c>
      <c r="B1504" s="2">
        <v>4.1920000000000002</v>
      </c>
      <c r="C1504" s="3">
        <v>1757.78</v>
      </c>
    </row>
    <row r="1505" spans="1:3" x14ac:dyDescent="0.3">
      <c r="A1505" s="1">
        <v>38631</v>
      </c>
      <c r="B1505" s="2">
        <v>4.1989999999999998</v>
      </c>
      <c r="C1505" s="3">
        <v>1702.63</v>
      </c>
    </row>
    <row r="1506" spans="1:3" x14ac:dyDescent="0.3">
      <c r="A1506" s="1">
        <v>38632</v>
      </c>
      <c r="B1506" s="2">
        <v>4.1920000000000002</v>
      </c>
      <c r="C1506" s="3">
        <v>1724.77</v>
      </c>
    </row>
    <row r="1507" spans="1:3" x14ac:dyDescent="0.3">
      <c r="A1507" s="1">
        <v>38635</v>
      </c>
      <c r="B1507" s="2">
        <v>4.1920000000000002</v>
      </c>
      <c r="C1507" s="3">
        <v>1724.77</v>
      </c>
    </row>
    <row r="1508" spans="1:3" x14ac:dyDescent="0.3">
      <c r="A1508" s="1">
        <v>38636</v>
      </c>
      <c r="B1508" s="2">
        <v>4.2290000000000001</v>
      </c>
      <c r="C1508" s="3">
        <v>1725.69</v>
      </c>
    </row>
    <row r="1509" spans="1:3" x14ac:dyDescent="0.3">
      <c r="A1509" s="1">
        <v>38637</v>
      </c>
      <c r="B1509" s="2">
        <v>4.2910000000000004</v>
      </c>
      <c r="C1509" s="3">
        <v>1728.38</v>
      </c>
    </row>
    <row r="1510" spans="1:3" x14ac:dyDescent="0.3">
      <c r="A1510" s="1">
        <v>38638</v>
      </c>
      <c r="B1510" s="2">
        <v>4.306</v>
      </c>
      <c r="C1510" s="3">
        <v>1718.62</v>
      </c>
    </row>
    <row r="1511" spans="1:3" x14ac:dyDescent="0.3">
      <c r="A1511" s="1">
        <v>38639</v>
      </c>
      <c r="B1511" s="2">
        <v>4.3</v>
      </c>
      <c r="C1511" s="3">
        <v>1713.15</v>
      </c>
    </row>
    <row r="1512" spans="1:3" x14ac:dyDescent="0.3">
      <c r="A1512" s="1">
        <v>38642</v>
      </c>
      <c r="B1512" s="2">
        <v>4.3070000000000004</v>
      </c>
      <c r="C1512" s="3">
        <v>1722.16</v>
      </c>
    </row>
    <row r="1513" spans="1:3" x14ac:dyDescent="0.3">
      <c r="A1513" s="1">
        <v>38643</v>
      </c>
      <c r="B1513" s="2">
        <v>4.3040000000000003</v>
      </c>
      <c r="C1513" s="3">
        <v>1694.3</v>
      </c>
    </row>
    <row r="1514" spans="1:3" x14ac:dyDescent="0.3">
      <c r="A1514" s="1">
        <v>38644</v>
      </c>
      <c r="B1514" s="2">
        <v>4.327</v>
      </c>
      <c r="C1514" s="3">
        <v>1694.56</v>
      </c>
    </row>
    <row r="1515" spans="1:3" x14ac:dyDescent="0.3">
      <c r="A1515" s="1">
        <v>38645</v>
      </c>
      <c r="B1515" s="2">
        <v>4.3049999999999997</v>
      </c>
      <c r="C1515" s="3">
        <v>1677.13</v>
      </c>
    </row>
    <row r="1516" spans="1:3" x14ac:dyDescent="0.3">
      <c r="A1516" s="1">
        <v>38646</v>
      </c>
      <c r="B1516" s="2">
        <v>4.2649999999999997</v>
      </c>
      <c r="C1516" s="3">
        <v>1709.35</v>
      </c>
    </row>
    <row r="1517" spans="1:3" x14ac:dyDescent="0.3">
      <c r="A1517" s="1">
        <v>38649</v>
      </c>
      <c r="B1517" s="2">
        <v>4.2759999999999998</v>
      </c>
      <c r="C1517" s="3">
        <v>1710.36</v>
      </c>
    </row>
    <row r="1518" spans="1:3" x14ac:dyDescent="0.3">
      <c r="A1518" s="1">
        <v>38650</v>
      </c>
      <c r="B1518" s="2">
        <v>4.3220000000000001</v>
      </c>
      <c r="C1518" s="3">
        <v>1700.45</v>
      </c>
    </row>
    <row r="1519" spans="1:3" x14ac:dyDescent="0.3">
      <c r="A1519" s="1">
        <v>38651</v>
      </c>
      <c r="B1519" s="2">
        <v>4.3689999999999998</v>
      </c>
      <c r="C1519" s="3">
        <v>1710.47</v>
      </c>
    </row>
    <row r="1520" spans="1:3" x14ac:dyDescent="0.3">
      <c r="A1520" s="1">
        <v>38652</v>
      </c>
      <c r="B1520" s="2">
        <v>4.359</v>
      </c>
      <c r="C1520" s="3">
        <v>1698.34</v>
      </c>
    </row>
    <row r="1521" spans="1:3" x14ac:dyDescent="0.3">
      <c r="A1521" s="1">
        <v>38653</v>
      </c>
      <c r="B1521" s="2">
        <v>4.351</v>
      </c>
      <c r="C1521" s="3">
        <v>1712.78</v>
      </c>
    </row>
    <row r="1522" spans="1:3" x14ac:dyDescent="0.3">
      <c r="A1522" s="1">
        <v>38656</v>
      </c>
      <c r="B1522" s="2">
        <v>4.3479999999999999</v>
      </c>
      <c r="C1522" s="3">
        <v>1696.68</v>
      </c>
    </row>
    <row r="1523" spans="1:3" x14ac:dyDescent="0.3">
      <c r="A1523" s="1">
        <v>38657</v>
      </c>
      <c r="B1523" s="2">
        <v>4.3520000000000003</v>
      </c>
      <c r="C1523" s="3">
        <v>1710.96</v>
      </c>
    </row>
    <row r="1524" spans="1:3" x14ac:dyDescent="0.3">
      <c r="A1524" s="1">
        <v>38658</v>
      </c>
      <c r="B1524" s="2">
        <v>4.3559999999999999</v>
      </c>
      <c r="C1524" s="3">
        <v>1722.24</v>
      </c>
    </row>
    <row r="1525" spans="1:3" x14ac:dyDescent="0.3">
      <c r="A1525" s="1">
        <v>38659</v>
      </c>
      <c r="B1525" s="2">
        <v>4.3620000000000001</v>
      </c>
      <c r="C1525" s="3">
        <v>1749.42</v>
      </c>
    </row>
    <row r="1526" spans="1:3" x14ac:dyDescent="0.3">
      <c r="A1526" s="1">
        <v>38660</v>
      </c>
      <c r="B1526" s="2">
        <v>4.3650000000000002</v>
      </c>
      <c r="C1526" s="3">
        <v>1735.32</v>
      </c>
    </row>
    <row r="1527" spans="1:3" x14ac:dyDescent="0.3">
      <c r="A1527" s="1">
        <v>38663</v>
      </c>
      <c r="B1527" s="2">
        <v>4.3419999999999996</v>
      </c>
      <c r="C1527" s="3">
        <v>1739.44</v>
      </c>
    </row>
    <row r="1528" spans="1:3" x14ac:dyDescent="0.3">
      <c r="A1528" s="1">
        <v>38664</v>
      </c>
      <c r="B1528" s="2">
        <v>4.3029999999999999</v>
      </c>
      <c r="C1528" s="3">
        <v>1726.46</v>
      </c>
    </row>
    <row r="1529" spans="1:3" x14ac:dyDescent="0.3">
      <c r="A1529" s="1">
        <v>38665</v>
      </c>
      <c r="B1529" s="2">
        <v>4.3369999999999997</v>
      </c>
      <c r="C1529" s="3">
        <v>1729.99</v>
      </c>
    </row>
    <row r="1530" spans="1:3" x14ac:dyDescent="0.3">
      <c r="A1530" s="1">
        <v>38666</v>
      </c>
      <c r="B1530" s="2">
        <v>4.3140000000000001</v>
      </c>
      <c r="C1530" s="3">
        <v>1731.32</v>
      </c>
    </row>
    <row r="1531" spans="1:3" x14ac:dyDescent="0.3">
      <c r="A1531" s="1">
        <v>38667</v>
      </c>
      <c r="B1531" s="2">
        <v>4.3159999999999998</v>
      </c>
      <c r="C1531" s="3">
        <v>1732.9</v>
      </c>
    </row>
    <row r="1532" spans="1:3" x14ac:dyDescent="0.3">
      <c r="A1532" s="1">
        <v>38670</v>
      </c>
      <c r="B1532" s="2">
        <v>4.327</v>
      </c>
      <c r="C1532" s="3">
        <v>1735.06</v>
      </c>
    </row>
    <row r="1533" spans="1:3" x14ac:dyDescent="0.3">
      <c r="A1533" s="1">
        <v>38671</v>
      </c>
      <c r="B1533" s="2">
        <v>4.2869999999999999</v>
      </c>
      <c r="C1533" s="3">
        <v>1741.28</v>
      </c>
    </row>
    <row r="1534" spans="1:3" x14ac:dyDescent="0.3">
      <c r="A1534" s="1">
        <v>38672</v>
      </c>
      <c r="B1534" s="2">
        <v>4.2379999999999995</v>
      </c>
      <c r="C1534" s="3">
        <v>1750.1</v>
      </c>
    </row>
    <row r="1535" spans="1:3" x14ac:dyDescent="0.3">
      <c r="A1535" s="1">
        <v>38673</v>
      </c>
      <c r="B1535" s="2">
        <v>4.2320000000000002</v>
      </c>
      <c r="C1535" s="3">
        <v>1804.69</v>
      </c>
    </row>
    <row r="1536" spans="1:3" x14ac:dyDescent="0.3">
      <c r="A1536" s="1">
        <v>38674</v>
      </c>
      <c r="B1536" s="2">
        <v>4.2480000000000002</v>
      </c>
      <c r="C1536" s="3">
        <v>1774</v>
      </c>
    </row>
    <row r="1537" spans="1:3" x14ac:dyDescent="0.3">
      <c r="A1537" s="1">
        <v>38677</v>
      </c>
      <c r="B1537" s="2">
        <v>4.2329999999999997</v>
      </c>
      <c r="C1537" s="3">
        <v>1768.81</v>
      </c>
    </row>
    <row r="1538" spans="1:3" x14ac:dyDescent="0.3">
      <c r="A1538" s="1">
        <v>38678</v>
      </c>
      <c r="B1538" s="2">
        <v>4.1980000000000004</v>
      </c>
      <c r="C1538" s="3">
        <v>1772.75</v>
      </c>
    </row>
    <row r="1539" spans="1:3" x14ac:dyDescent="0.3">
      <c r="A1539" s="1">
        <v>38679</v>
      </c>
      <c r="B1539" s="2">
        <v>4.18</v>
      </c>
      <c r="C1539" s="3">
        <v>1776.37</v>
      </c>
    </row>
    <row r="1540" spans="1:3" x14ac:dyDescent="0.3">
      <c r="A1540" s="1">
        <v>38680</v>
      </c>
      <c r="B1540" s="2">
        <v>4.1779999999999999</v>
      </c>
      <c r="C1540" s="3">
        <v>1801.8</v>
      </c>
    </row>
    <row r="1541" spans="1:3" x14ac:dyDescent="0.3">
      <c r="A1541" s="1">
        <v>38681</v>
      </c>
      <c r="B1541" s="2">
        <v>4.17</v>
      </c>
      <c r="C1541" s="3">
        <v>1808.61</v>
      </c>
    </row>
    <row r="1542" spans="1:3" x14ac:dyDescent="0.3">
      <c r="A1542" s="1">
        <v>38684</v>
      </c>
      <c r="B1542" s="2">
        <v>4.1580000000000004</v>
      </c>
      <c r="C1542" s="3">
        <v>1807.36</v>
      </c>
    </row>
    <row r="1543" spans="1:3" x14ac:dyDescent="0.3">
      <c r="A1543" s="1">
        <v>38685</v>
      </c>
      <c r="B1543" s="2">
        <v>4.1840000000000002</v>
      </c>
      <c r="C1543" s="3">
        <v>1814.91</v>
      </c>
    </row>
    <row r="1544" spans="1:3" x14ac:dyDescent="0.3">
      <c r="A1544" s="1">
        <v>38686</v>
      </c>
      <c r="B1544" s="2">
        <v>4.1849999999999996</v>
      </c>
      <c r="C1544" s="3">
        <v>1785.32</v>
      </c>
    </row>
    <row r="1545" spans="1:3" x14ac:dyDescent="0.3">
      <c r="A1545" s="1">
        <v>38687</v>
      </c>
      <c r="B1545" s="2">
        <v>4.1790000000000003</v>
      </c>
      <c r="C1545" s="3">
        <v>1813.09</v>
      </c>
    </row>
    <row r="1546" spans="1:3" x14ac:dyDescent="0.3">
      <c r="A1546" s="1">
        <v>38688</v>
      </c>
      <c r="B1546" s="2">
        <v>4.2130000000000001</v>
      </c>
      <c r="C1546" s="3">
        <v>1816.13</v>
      </c>
    </row>
    <row r="1547" spans="1:3" x14ac:dyDescent="0.3">
      <c r="A1547" s="1">
        <v>38691</v>
      </c>
      <c r="B1547" s="2">
        <v>4.24</v>
      </c>
      <c r="C1547" s="3">
        <v>1826.56</v>
      </c>
    </row>
    <row r="1548" spans="1:3" x14ac:dyDescent="0.3">
      <c r="A1548" s="1">
        <v>38692</v>
      </c>
      <c r="B1548" s="2">
        <v>4.1849999999999996</v>
      </c>
      <c r="C1548" s="3">
        <v>1842.96</v>
      </c>
    </row>
    <row r="1549" spans="1:3" x14ac:dyDescent="0.3">
      <c r="A1549" s="1">
        <v>38693</v>
      </c>
      <c r="B1549" s="2">
        <v>4.2</v>
      </c>
      <c r="C1549" s="3">
        <v>1853.45</v>
      </c>
    </row>
    <row r="1550" spans="1:3" x14ac:dyDescent="0.3">
      <c r="A1550" s="1">
        <v>38694</v>
      </c>
      <c r="B1550" s="2">
        <v>4.1749999999999998</v>
      </c>
      <c r="C1550" s="3">
        <v>1864.59</v>
      </c>
    </row>
    <row r="1551" spans="1:3" x14ac:dyDescent="0.3">
      <c r="A1551" s="1">
        <v>38695</v>
      </c>
      <c r="B1551" s="2">
        <v>4.2240000000000002</v>
      </c>
      <c r="C1551" s="3">
        <v>1842.91</v>
      </c>
    </row>
    <row r="1552" spans="1:3" x14ac:dyDescent="0.3">
      <c r="A1552" s="1">
        <v>38698</v>
      </c>
      <c r="B1552" s="2">
        <v>4.2430000000000003</v>
      </c>
      <c r="C1552" s="3">
        <v>1809.73</v>
      </c>
    </row>
    <row r="1553" spans="1:3" x14ac:dyDescent="0.3">
      <c r="A1553" s="1">
        <v>38699</v>
      </c>
      <c r="B1553" s="2">
        <v>4.2300000000000004</v>
      </c>
      <c r="C1553" s="3">
        <v>1815.18</v>
      </c>
    </row>
    <row r="1554" spans="1:3" x14ac:dyDescent="0.3">
      <c r="A1554" s="1">
        <v>38700</v>
      </c>
      <c r="B1554" s="2">
        <v>4.1859999999999999</v>
      </c>
      <c r="C1554" s="3">
        <v>1819.9</v>
      </c>
    </row>
    <row r="1555" spans="1:3" x14ac:dyDescent="0.3">
      <c r="A1555" s="1">
        <v>38701</v>
      </c>
      <c r="B1555" s="2">
        <v>4.173</v>
      </c>
      <c r="C1555" s="3">
        <v>1821.25</v>
      </c>
    </row>
    <row r="1556" spans="1:3" x14ac:dyDescent="0.3">
      <c r="A1556" s="1">
        <v>38702</v>
      </c>
      <c r="B1556" s="2">
        <v>4.1219999999999999</v>
      </c>
      <c r="C1556" s="3">
        <v>1803.04</v>
      </c>
    </row>
    <row r="1557" spans="1:3" x14ac:dyDescent="0.3">
      <c r="A1557" s="1">
        <v>38705</v>
      </c>
      <c r="B1557" s="2">
        <v>4.1100000000000003</v>
      </c>
      <c r="C1557" s="3">
        <v>1813.65</v>
      </c>
    </row>
    <row r="1558" spans="1:3" x14ac:dyDescent="0.3">
      <c r="A1558" s="1">
        <v>38706</v>
      </c>
      <c r="B1558" s="2">
        <v>4.1230000000000002</v>
      </c>
      <c r="C1558" s="3">
        <v>1813.06</v>
      </c>
    </row>
    <row r="1559" spans="1:3" x14ac:dyDescent="0.3">
      <c r="A1559" s="1">
        <v>38707</v>
      </c>
      <c r="B1559" s="2">
        <v>4.1180000000000003</v>
      </c>
      <c r="C1559" s="3">
        <v>1824.72</v>
      </c>
    </row>
    <row r="1560" spans="1:3" x14ac:dyDescent="0.3">
      <c r="A1560" s="1">
        <v>38708</v>
      </c>
      <c r="B1560" s="2">
        <v>4.09</v>
      </c>
      <c r="C1560" s="3">
        <v>1838.5</v>
      </c>
    </row>
    <row r="1561" spans="1:3" x14ac:dyDescent="0.3">
      <c r="A1561" s="1">
        <v>38709</v>
      </c>
      <c r="B1561" s="2">
        <v>4.0730000000000004</v>
      </c>
      <c r="C1561" s="3">
        <v>1822.75</v>
      </c>
    </row>
    <row r="1562" spans="1:3" x14ac:dyDescent="0.3">
      <c r="A1562" s="1">
        <v>38712</v>
      </c>
      <c r="B1562" s="2">
        <v>4.0730000000000004</v>
      </c>
      <c r="C1562" s="3">
        <v>1822.75</v>
      </c>
    </row>
    <row r="1563" spans="1:3" x14ac:dyDescent="0.3">
      <c r="A1563" s="1">
        <v>38713</v>
      </c>
      <c r="B1563" s="2">
        <v>4.0739999999999998</v>
      </c>
      <c r="C1563" s="3">
        <v>1822.75</v>
      </c>
    </row>
    <row r="1564" spans="1:3" x14ac:dyDescent="0.3">
      <c r="A1564" s="1">
        <v>38714</v>
      </c>
      <c r="B1564" s="2">
        <v>4.0199999999999996</v>
      </c>
      <c r="C1564" s="3">
        <v>1812.93</v>
      </c>
    </row>
    <row r="1565" spans="1:3" x14ac:dyDescent="0.3">
      <c r="A1565" s="1">
        <v>38715</v>
      </c>
      <c r="B1565" s="2">
        <v>4.0430000000000001</v>
      </c>
      <c r="C1565" s="3">
        <v>1814.7</v>
      </c>
    </row>
    <row r="1566" spans="1:3" x14ac:dyDescent="0.3">
      <c r="A1566" s="1">
        <v>38716</v>
      </c>
      <c r="B1566" s="2">
        <v>4.0449999999999999</v>
      </c>
      <c r="C1566" s="3">
        <v>1819.95</v>
      </c>
    </row>
    <row r="1567" spans="1:3" x14ac:dyDescent="0.3">
      <c r="A1567" s="1">
        <v>38719</v>
      </c>
      <c r="B1567" s="2">
        <v>4.0449999999999999</v>
      </c>
      <c r="C1567" s="3">
        <v>1819.95</v>
      </c>
    </row>
    <row r="1568" spans="1:3" x14ac:dyDescent="0.3">
      <c r="A1568" s="1">
        <v>38720</v>
      </c>
      <c r="B1568" s="2">
        <v>4.0679999999999996</v>
      </c>
      <c r="C1568" s="3">
        <v>1839.12</v>
      </c>
    </row>
    <row r="1569" spans="1:3" x14ac:dyDescent="0.3">
      <c r="A1569" s="1">
        <v>38721</v>
      </c>
      <c r="B1569" s="2">
        <v>4.056</v>
      </c>
      <c r="C1569" s="3">
        <v>1812.38</v>
      </c>
    </row>
    <row r="1570" spans="1:3" x14ac:dyDescent="0.3">
      <c r="A1570" s="1">
        <v>38722</v>
      </c>
      <c r="B1570" s="2">
        <v>4.0750000000000002</v>
      </c>
      <c r="C1570" s="3">
        <v>1806.77</v>
      </c>
    </row>
    <row r="1571" spans="1:3" x14ac:dyDescent="0.3">
      <c r="A1571" s="1">
        <v>38723</v>
      </c>
      <c r="B1571" s="2">
        <v>4.0970000000000004</v>
      </c>
      <c r="C1571" s="3">
        <v>1799.49</v>
      </c>
    </row>
    <row r="1572" spans="1:3" x14ac:dyDescent="0.3">
      <c r="A1572" s="1">
        <v>38726</v>
      </c>
      <c r="B1572" s="2">
        <v>4.1139999999999999</v>
      </c>
      <c r="C1572" s="3">
        <v>1793.09</v>
      </c>
    </row>
    <row r="1573" spans="1:3" x14ac:dyDescent="0.3">
      <c r="A1573" s="1">
        <v>38727</v>
      </c>
      <c r="B1573" s="2">
        <v>4.1500000000000004</v>
      </c>
      <c r="C1573" s="3">
        <v>1786.32</v>
      </c>
    </row>
    <row r="1574" spans="1:3" x14ac:dyDescent="0.3">
      <c r="A1574" s="1">
        <v>38728</v>
      </c>
      <c r="B1574" s="2">
        <v>4.1500000000000004</v>
      </c>
      <c r="C1574" s="3">
        <v>1782.63</v>
      </c>
    </row>
    <row r="1575" spans="1:3" x14ac:dyDescent="0.3">
      <c r="A1575" s="1">
        <v>38729</v>
      </c>
      <c r="B1575" s="2">
        <v>4.1399999999999997</v>
      </c>
      <c r="C1575" s="3">
        <v>1768.81</v>
      </c>
    </row>
    <row r="1576" spans="1:3" x14ac:dyDescent="0.3">
      <c r="A1576" s="1">
        <v>38730</v>
      </c>
      <c r="B1576" s="2">
        <v>4.1040000000000001</v>
      </c>
      <c r="C1576" s="3">
        <v>1752.84</v>
      </c>
    </row>
    <row r="1577" spans="1:3" x14ac:dyDescent="0.3">
      <c r="A1577" s="1">
        <v>38733</v>
      </c>
      <c r="B1577" s="2">
        <v>4.093</v>
      </c>
      <c r="C1577" s="3">
        <v>1754.89</v>
      </c>
    </row>
    <row r="1578" spans="1:3" x14ac:dyDescent="0.3">
      <c r="A1578" s="1">
        <v>38734</v>
      </c>
      <c r="B1578" s="2">
        <v>4.0640000000000001</v>
      </c>
      <c r="C1578" s="3">
        <v>1755.44</v>
      </c>
    </row>
    <row r="1579" spans="1:3" x14ac:dyDescent="0.3">
      <c r="A1579" s="1">
        <v>38735</v>
      </c>
      <c r="B1579" s="2">
        <v>4.0609999999999999</v>
      </c>
      <c r="C1579" s="3">
        <v>1751.24</v>
      </c>
    </row>
    <row r="1580" spans="1:3" x14ac:dyDescent="0.3">
      <c r="A1580" s="1">
        <v>38736</v>
      </c>
      <c r="B1580" s="2">
        <v>4.1040000000000001</v>
      </c>
      <c r="C1580" s="3">
        <v>1750.01</v>
      </c>
    </row>
    <row r="1581" spans="1:3" x14ac:dyDescent="0.3">
      <c r="A1581" s="1">
        <v>38737</v>
      </c>
      <c r="B1581" s="2">
        <v>4.1079999999999997</v>
      </c>
      <c r="C1581" s="3">
        <v>1760.76</v>
      </c>
    </row>
    <row r="1582" spans="1:3" x14ac:dyDescent="0.3">
      <c r="A1582" s="1">
        <v>38740</v>
      </c>
      <c r="B1582" s="2">
        <v>4.1370000000000005</v>
      </c>
      <c r="C1582" s="3">
        <v>1763.66</v>
      </c>
    </row>
    <row r="1583" spans="1:3" x14ac:dyDescent="0.3">
      <c r="A1583" s="1">
        <v>38741</v>
      </c>
      <c r="B1583" s="2">
        <v>4.1539999999999999</v>
      </c>
      <c r="C1583" s="3">
        <v>1748.51</v>
      </c>
    </row>
    <row r="1584" spans="1:3" x14ac:dyDescent="0.3">
      <c r="A1584" s="1">
        <v>38742</v>
      </c>
      <c r="B1584" s="2">
        <v>4.2039999999999997</v>
      </c>
      <c r="C1584" s="3">
        <v>1747.04</v>
      </c>
    </row>
    <row r="1585" spans="1:3" x14ac:dyDescent="0.3">
      <c r="A1585" s="1">
        <v>38743</v>
      </c>
      <c r="B1585" s="2">
        <v>4.2300000000000004</v>
      </c>
      <c r="C1585" s="3">
        <v>1723.83</v>
      </c>
    </row>
    <row r="1586" spans="1:3" x14ac:dyDescent="0.3">
      <c r="A1586" s="1">
        <v>38744</v>
      </c>
      <c r="B1586" s="2">
        <v>4.234</v>
      </c>
      <c r="C1586" s="3">
        <v>1725.48</v>
      </c>
    </row>
    <row r="1587" spans="1:3" x14ac:dyDescent="0.3">
      <c r="A1587" s="1">
        <v>38747</v>
      </c>
      <c r="B1587" s="2">
        <v>4.2489999999999997</v>
      </c>
      <c r="C1587" s="3">
        <v>1718.71</v>
      </c>
    </row>
    <row r="1588" spans="1:3" x14ac:dyDescent="0.3">
      <c r="A1588" s="1">
        <v>38748</v>
      </c>
      <c r="B1588" s="2">
        <v>4.2439999999999998</v>
      </c>
      <c r="C1588" s="3">
        <v>1714.64</v>
      </c>
    </row>
    <row r="1589" spans="1:3" x14ac:dyDescent="0.3">
      <c r="A1589" s="1">
        <v>38749</v>
      </c>
      <c r="B1589" s="2">
        <v>4.2610000000000001</v>
      </c>
      <c r="C1589" s="3">
        <v>1693.05</v>
      </c>
    </row>
    <row r="1590" spans="1:3" x14ac:dyDescent="0.3">
      <c r="A1590" s="1">
        <v>38750</v>
      </c>
      <c r="B1590" s="2">
        <v>4.2489999999999997</v>
      </c>
      <c r="C1590" s="3">
        <v>1718.18</v>
      </c>
    </row>
    <row r="1591" spans="1:3" x14ac:dyDescent="0.3">
      <c r="A1591" s="1">
        <v>38751</v>
      </c>
      <c r="B1591" s="2">
        <v>4.218</v>
      </c>
      <c r="C1591" s="3">
        <v>1712.01</v>
      </c>
    </row>
    <row r="1592" spans="1:3" x14ac:dyDescent="0.3">
      <c r="A1592" s="1">
        <v>38754</v>
      </c>
      <c r="B1592" s="2">
        <v>4.2320000000000002</v>
      </c>
      <c r="C1592" s="3">
        <v>1695.9</v>
      </c>
    </row>
    <row r="1593" spans="1:3" x14ac:dyDescent="0.3">
      <c r="A1593" s="1">
        <v>38755</v>
      </c>
      <c r="B1593" s="2">
        <v>4.2430000000000003</v>
      </c>
      <c r="C1593" s="3">
        <v>1703.01</v>
      </c>
    </row>
    <row r="1594" spans="1:3" x14ac:dyDescent="0.3">
      <c r="A1594" s="1">
        <v>38756</v>
      </c>
      <c r="B1594" s="2">
        <v>4.2519999999999998</v>
      </c>
      <c r="C1594" s="3">
        <v>1702.23</v>
      </c>
    </row>
    <row r="1595" spans="1:3" x14ac:dyDescent="0.3">
      <c r="A1595" s="1">
        <v>38757</v>
      </c>
      <c r="B1595" s="2">
        <v>4.2469999999999999</v>
      </c>
      <c r="C1595" s="3">
        <v>1701.22</v>
      </c>
    </row>
    <row r="1596" spans="1:3" x14ac:dyDescent="0.3">
      <c r="A1596" s="1">
        <v>38758</v>
      </c>
      <c r="B1596" s="2">
        <v>4.2670000000000003</v>
      </c>
      <c r="C1596" s="3">
        <v>1693.75</v>
      </c>
    </row>
    <row r="1597" spans="1:3" x14ac:dyDescent="0.3">
      <c r="A1597" s="1">
        <v>38761</v>
      </c>
      <c r="B1597" s="2">
        <v>4.2610000000000001</v>
      </c>
      <c r="C1597" s="3">
        <v>1689.71</v>
      </c>
    </row>
    <row r="1598" spans="1:3" x14ac:dyDescent="0.3">
      <c r="A1598" s="1">
        <v>38762</v>
      </c>
      <c r="B1598" s="2">
        <v>4.2720000000000002</v>
      </c>
      <c r="C1598" s="3">
        <v>1672.54</v>
      </c>
    </row>
    <row r="1599" spans="1:3" x14ac:dyDescent="0.3">
      <c r="A1599" s="1">
        <v>38763</v>
      </c>
      <c r="B1599" s="2">
        <v>4.2720000000000002</v>
      </c>
      <c r="C1599" s="3">
        <v>1688.7</v>
      </c>
    </row>
    <row r="1600" spans="1:3" x14ac:dyDescent="0.3">
      <c r="A1600" s="1">
        <v>38764</v>
      </c>
      <c r="B1600" s="2">
        <v>4.2450000000000001</v>
      </c>
      <c r="C1600" s="3">
        <v>1719.05</v>
      </c>
    </row>
    <row r="1601" spans="1:3" x14ac:dyDescent="0.3">
      <c r="A1601" s="1">
        <v>38765</v>
      </c>
      <c r="B1601" s="2">
        <v>4.1849999999999996</v>
      </c>
      <c r="C1601" s="3">
        <v>1724.4</v>
      </c>
    </row>
    <row r="1602" spans="1:3" x14ac:dyDescent="0.3">
      <c r="A1602" s="1">
        <v>38768</v>
      </c>
      <c r="B1602" s="2">
        <v>4.1749999999999998</v>
      </c>
      <c r="C1602" s="3">
        <v>1720.91</v>
      </c>
    </row>
    <row r="1603" spans="1:3" x14ac:dyDescent="0.3">
      <c r="A1603" s="1">
        <v>38769</v>
      </c>
      <c r="B1603" s="2">
        <v>4.1929999999999996</v>
      </c>
      <c r="C1603" s="3">
        <v>1721.81</v>
      </c>
    </row>
    <row r="1604" spans="1:3" x14ac:dyDescent="0.3">
      <c r="A1604" s="1">
        <v>38770</v>
      </c>
      <c r="B1604" s="2">
        <v>4.1520000000000001</v>
      </c>
      <c r="C1604" s="3">
        <v>1744.47</v>
      </c>
    </row>
    <row r="1605" spans="1:3" x14ac:dyDescent="0.3">
      <c r="A1605" s="1">
        <v>38771</v>
      </c>
      <c r="B1605" s="2">
        <v>4.1719999999999997</v>
      </c>
      <c r="C1605" s="3">
        <v>1730.12</v>
      </c>
    </row>
    <row r="1606" spans="1:3" x14ac:dyDescent="0.3">
      <c r="A1606" s="1">
        <v>38772</v>
      </c>
      <c r="B1606" s="2">
        <v>4.1749999999999998</v>
      </c>
      <c r="C1606" s="3">
        <v>1727.36</v>
      </c>
    </row>
    <row r="1607" spans="1:3" x14ac:dyDescent="0.3">
      <c r="A1607" s="1">
        <v>38775</v>
      </c>
      <c r="B1607" s="2">
        <v>4.1760000000000002</v>
      </c>
      <c r="C1607" s="3">
        <v>1737.2</v>
      </c>
    </row>
    <row r="1608" spans="1:3" x14ac:dyDescent="0.3">
      <c r="A1608" s="1">
        <v>38776</v>
      </c>
      <c r="B1608" s="2">
        <v>4.1449999999999996</v>
      </c>
      <c r="C1608" s="3">
        <v>1738.94</v>
      </c>
    </row>
    <row r="1609" spans="1:3" x14ac:dyDescent="0.3">
      <c r="A1609" s="1">
        <v>38777</v>
      </c>
      <c r="B1609" s="2">
        <v>4.1749999999999998</v>
      </c>
      <c r="C1609" s="3">
        <v>1722.45</v>
      </c>
    </row>
    <row r="1610" spans="1:3" x14ac:dyDescent="0.3">
      <c r="A1610" s="1">
        <v>38778</v>
      </c>
      <c r="B1610" s="2">
        <v>4.2050000000000001</v>
      </c>
      <c r="C1610" s="3">
        <v>1711.15</v>
      </c>
    </row>
    <row r="1611" spans="1:3" x14ac:dyDescent="0.3">
      <c r="A1611" s="1">
        <v>38779</v>
      </c>
      <c r="B1611" s="2">
        <v>4.2329999999999997</v>
      </c>
      <c r="C1611" s="3">
        <v>1717.27</v>
      </c>
    </row>
    <row r="1612" spans="1:3" x14ac:dyDescent="0.3">
      <c r="A1612" s="1">
        <v>38782</v>
      </c>
      <c r="B1612" s="2">
        <v>4.2930000000000001</v>
      </c>
      <c r="C1612" s="3">
        <v>1709.57</v>
      </c>
    </row>
    <row r="1613" spans="1:3" x14ac:dyDescent="0.3">
      <c r="A1613" s="1">
        <v>38783</v>
      </c>
      <c r="B1613" s="2">
        <v>4.25</v>
      </c>
      <c r="C1613" s="3">
        <v>1704.38</v>
      </c>
    </row>
    <row r="1614" spans="1:3" x14ac:dyDescent="0.3">
      <c r="A1614" s="1">
        <v>38784</v>
      </c>
      <c r="B1614" s="2">
        <v>4.242</v>
      </c>
      <c r="C1614" s="3">
        <v>1694.49</v>
      </c>
    </row>
    <row r="1615" spans="1:3" x14ac:dyDescent="0.3">
      <c r="A1615" s="1">
        <v>38785</v>
      </c>
      <c r="B1615" s="2">
        <v>4.2450000000000001</v>
      </c>
      <c r="C1615" s="3">
        <v>1689</v>
      </c>
    </row>
    <row r="1616" spans="1:3" x14ac:dyDescent="0.3">
      <c r="A1616" s="1">
        <v>38786</v>
      </c>
      <c r="B1616" s="2">
        <v>4.2560000000000002</v>
      </c>
      <c r="C1616" s="3">
        <v>1691.02</v>
      </c>
    </row>
    <row r="1617" spans="1:3" x14ac:dyDescent="0.3">
      <c r="A1617" s="1">
        <v>38789</v>
      </c>
      <c r="B1617" s="2">
        <v>4.26</v>
      </c>
      <c r="C1617" s="3">
        <v>1693.88</v>
      </c>
    </row>
    <row r="1618" spans="1:3" x14ac:dyDescent="0.3">
      <c r="A1618" s="1">
        <v>38790</v>
      </c>
      <c r="B1618" s="2">
        <v>4.2009999999999996</v>
      </c>
      <c r="C1618" s="3">
        <v>1697.04</v>
      </c>
    </row>
    <row r="1619" spans="1:3" x14ac:dyDescent="0.3">
      <c r="A1619" s="1">
        <v>38791</v>
      </c>
      <c r="B1619" s="2">
        <v>4.2229999999999999</v>
      </c>
      <c r="C1619" s="3">
        <v>1691.71</v>
      </c>
    </row>
    <row r="1620" spans="1:3" x14ac:dyDescent="0.3">
      <c r="A1620" s="1">
        <v>38792</v>
      </c>
      <c r="B1620" s="2">
        <v>4.1559999999999997</v>
      </c>
      <c r="C1620" s="3">
        <v>1701.92</v>
      </c>
    </row>
    <row r="1621" spans="1:3" x14ac:dyDescent="0.3">
      <c r="A1621" s="1">
        <v>38793</v>
      </c>
      <c r="B1621" s="2">
        <v>4.1779999999999999</v>
      </c>
      <c r="C1621" s="3">
        <v>1685.48</v>
      </c>
    </row>
    <row r="1622" spans="1:3" x14ac:dyDescent="0.3">
      <c r="A1622" s="1">
        <v>38796</v>
      </c>
      <c r="B1622" s="2">
        <v>4.1829999999999998</v>
      </c>
      <c r="C1622" s="3">
        <v>1674.71</v>
      </c>
    </row>
    <row r="1623" spans="1:3" x14ac:dyDescent="0.3">
      <c r="A1623" s="1">
        <v>38797</v>
      </c>
      <c r="B1623" s="2">
        <v>4.2039999999999997</v>
      </c>
      <c r="C1623" s="3">
        <v>1675.71</v>
      </c>
    </row>
    <row r="1624" spans="1:3" x14ac:dyDescent="0.3">
      <c r="A1624" s="1">
        <v>38798</v>
      </c>
      <c r="B1624" s="2">
        <v>4.1909999999999998</v>
      </c>
      <c r="C1624" s="3">
        <v>1670.33</v>
      </c>
    </row>
    <row r="1625" spans="1:3" x14ac:dyDescent="0.3">
      <c r="A1625" s="1">
        <v>38799</v>
      </c>
      <c r="B1625" s="2">
        <v>4.2039999999999997</v>
      </c>
      <c r="C1625" s="3">
        <v>1668.16</v>
      </c>
    </row>
    <row r="1626" spans="1:3" x14ac:dyDescent="0.3">
      <c r="A1626" s="1">
        <v>38800</v>
      </c>
      <c r="B1626" s="2">
        <v>4.16</v>
      </c>
      <c r="C1626" s="3">
        <v>1668.45</v>
      </c>
    </row>
    <row r="1627" spans="1:3" x14ac:dyDescent="0.3">
      <c r="A1627" s="1">
        <v>38803</v>
      </c>
      <c r="B1627" s="2">
        <v>4.1790000000000003</v>
      </c>
      <c r="C1627" s="3">
        <v>1652.57</v>
      </c>
    </row>
    <row r="1628" spans="1:3" x14ac:dyDescent="0.3">
      <c r="A1628" s="1">
        <v>38804</v>
      </c>
      <c r="B1628" s="2">
        <v>4.2130000000000001</v>
      </c>
      <c r="C1628" s="3">
        <v>1634.35</v>
      </c>
    </row>
    <row r="1629" spans="1:3" x14ac:dyDescent="0.3">
      <c r="A1629" s="1">
        <v>38805</v>
      </c>
      <c r="B1629" s="2">
        <v>4.2350000000000003</v>
      </c>
      <c r="C1629" s="3">
        <v>1653.68</v>
      </c>
    </row>
    <row r="1630" spans="1:3" x14ac:dyDescent="0.3">
      <c r="A1630" s="1">
        <v>38806</v>
      </c>
      <c r="B1630" s="2">
        <v>4.2770000000000001</v>
      </c>
      <c r="C1630" s="3">
        <v>1658.8</v>
      </c>
    </row>
    <row r="1631" spans="1:3" x14ac:dyDescent="0.3">
      <c r="A1631" s="1">
        <v>38807</v>
      </c>
      <c r="B1631" s="2">
        <v>4.26</v>
      </c>
      <c r="C1631" s="3">
        <v>1642.56</v>
      </c>
    </row>
    <row r="1632" spans="1:3" x14ac:dyDescent="0.3">
      <c r="A1632" s="1">
        <v>38810</v>
      </c>
      <c r="B1632" s="2">
        <v>4.29</v>
      </c>
      <c r="C1632" s="3">
        <v>1652.55</v>
      </c>
    </row>
    <row r="1633" spans="1:3" x14ac:dyDescent="0.3">
      <c r="A1633" s="1">
        <v>38811</v>
      </c>
      <c r="B1633" s="2">
        <v>4.3170000000000002</v>
      </c>
      <c r="C1633" s="3">
        <v>1646.54</v>
      </c>
    </row>
    <row r="1634" spans="1:3" x14ac:dyDescent="0.3">
      <c r="A1634" s="1">
        <v>38812</v>
      </c>
      <c r="B1634" s="2">
        <v>4.3239999999999998</v>
      </c>
      <c r="C1634" s="3">
        <v>1652.66</v>
      </c>
    </row>
    <row r="1635" spans="1:3" x14ac:dyDescent="0.3">
      <c r="A1635" s="1">
        <v>38813</v>
      </c>
      <c r="B1635" s="2">
        <v>4.3659999999999997</v>
      </c>
      <c r="C1635" s="3">
        <v>1652.04</v>
      </c>
    </row>
    <row r="1636" spans="1:3" x14ac:dyDescent="0.3">
      <c r="A1636" s="1">
        <v>38814</v>
      </c>
      <c r="B1636" s="2">
        <v>4.4409999999999998</v>
      </c>
      <c r="C1636" s="3">
        <v>1649.2</v>
      </c>
    </row>
    <row r="1637" spans="1:3" x14ac:dyDescent="0.3">
      <c r="A1637" s="1">
        <v>38817</v>
      </c>
      <c r="B1637" s="2">
        <v>4.4320000000000004</v>
      </c>
      <c r="C1637" s="3">
        <v>1640.64</v>
      </c>
    </row>
    <row r="1638" spans="1:3" x14ac:dyDescent="0.3">
      <c r="A1638" s="1">
        <v>38818</v>
      </c>
      <c r="B1638" s="2">
        <v>4.415</v>
      </c>
      <c r="C1638" s="3">
        <v>1641.11</v>
      </c>
    </row>
    <row r="1639" spans="1:3" x14ac:dyDescent="0.3">
      <c r="A1639" s="1">
        <v>38819</v>
      </c>
      <c r="B1639" s="2">
        <v>4.4429999999999996</v>
      </c>
      <c r="C1639" s="3">
        <v>1625.3</v>
      </c>
    </row>
    <row r="1640" spans="1:3" x14ac:dyDescent="0.3">
      <c r="A1640" s="1">
        <v>38820</v>
      </c>
      <c r="B1640" s="2">
        <v>4.4909999999999997</v>
      </c>
      <c r="C1640" s="3">
        <v>1629.04</v>
      </c>
    </row>
    <row r="1641" spans="1:3" x14ac:dyDescent="0.3">
      <c r="A1641" s="1">
        <v>38821</v>
      </c>
      <c r="B1641" s="2">
        <v>4.4950000000000001</v>
      </c>
      <c r="C1641" s="3">
        <v>1629.04</v>
      </c>
    </row>
    <row r="1642" spans="1:3" x14ac:dyDescent="0.3">
      <c r="A1642" s="1">
        <v>38824</v>
      </c>
      <c r="B1642" s="2">
        <v>4.4790000000000001</v>
      </c>
      <c r="C1642" s="3">
        <v>1619.86</v>
      </c>
    </row>
    <row r="1643" spans="1:3" x14ac:dyDescent="0.3">
      <c r="A1643" s="1">
        <v>38825</v>
      </c>
      <c r="B1643" s="2">
        <v>4.468</v>
      </c>
      <c r="C1643" s="3">
        <v>1618.03</v>
      </c>
    </row>
    <row r="1644" spans="1:3" x14ac:dyDescent="0.3">
      <c r="A1644" s="1">
        <v>38826</v>
      </c>
      <c r="B1644" s="2">
        <v>4.5120000000000005</v>
      </c>
      <c r="C1644" s="3">
        <v>1613.53</v>
      </c>
    </row>
    <row r="1645" spans="1:3" x14ac:dyDescent="0.3">
      <c r="A1645" s="1">
        <v>38827</v>
      </c>
      <c r="B1645" s="2">
        <v>4.5519999999999996</v>
      </c>
      <c r="C1645" s="3">
        <v>1609.85</v>
      </c>
    </row>
    <row r="1646" spans="1:3" x14ac:dyDescent="0.3">
      <c r="A1646" s="1">
        <v>38828</v>
      </c>
      <c r="B1646" s="2">
        <v>4.5270000000000001</v>
      </c>
      <c r="C1646" s="3">
        <v>1626.69</v>
      </c>
    </row>
    <row r="1647" spans="1:3" x14ac:dyDescent="0.3">
      <c r="A1647" s="1">
        <v>38831</v>
      </c>
      <c r="B1647" s="2">
        <v>4.484</v>
      </c>
      <c r="C1647" s="3">
        <v>1634.46</v>
      </c>
    </row>
    <row r="1648" spans="1:3" x14ac:dyDescent="0.3">
      <c r="A1648" s="1">
        <v>38832</v>
      </c>
      <c r="B1648" s="2">
        <v>4.548</v>
      </c>
      <c r="C1648" s="3">
        <v>1627.34</v>
      </c>
    </row>
    <row r="1649" spans="1:3" x14ac:dyDescent="0.3">
      <c r="A1649" s="1">
        <v>38833</v>
      </c>
      <c r="B1649" s="2">
        <v>4.5679999999999996</v>
      </c>
      <c r="C1649" s="3">
        <v>1629.46</v>
      </c>
    </row>
    <row r="1650" spans="1:3" x14ac:dyDescent="0.3">
      <c r="A1650" s="1">
        <v>38834</v>
      </c>
      <c r="B1650" s="2">
        <v>4.5549999999999997</v>
      </c>
      <c r="C1650" s="3">
        <v>1626.21</v>
      </c>
    </row>
    <row r="1651" spans="1:3" x14ac:dyDescent="0.3">
      <c r="A1651" s="1">
        <v>38835</v>
      </c>
      <c r="B1651" s="2">
        <v>4.5179999999999998</v>
      </c>
      <c r="C1651" s="3">
        <v>1626.4</v>
      </c>
    </row>
    <row r="1652" spans="1:3" x14ac:dyDescent="0.3">
      <c r="A1652" s="1">
        <v>38838</v>
      </c>
      <c r="B1652" s="2">
        <v>4.5510000000000002</v>
      </c>
      <c r="C1652" s="3">
        <v>1615.91</v>
      </c>
    </row>
    <row r="1653" spans="1:3" x14ac:dyDescent="0.3">
      <c r="A1653" s="1">
        <v>38839</v>
      </c>
      <c r="B1653" s="2">
        <v>4.5229999999999997</v>
      </c>
      <c r="C1653" s="3">
        <v>1610.82</v>
      </c>
    </row>
    <row r="1654" spans="1:3" x14ac:dyDescent="0.3">
      <c r="A1654" s="1">
        <v>38840</v>
      </c>
      <c r="B1654" s="2">
        <v>4.51</v>
      </c>
      <c r="C1654" s="3">
        <v>1616.08</v>
      </c>
    </row>
    <row r="1655" spans="1:3" x14ac:dyDescent="0.3">
      <c r="A1655" s="1">
        <v>38841</v>
      </c>
      <c r="B1655" s="2">
        <v>4.5019999999999998</v>
      </c>
      <c r="C1655" s="3">
        <v>1613.7</v>
      </c>
    </row>
    <row r="1656" spans="1:3" x14ac:dyDescent="0.3">
      <c r="A1656" s="1">
        <v>38842</v>
      </c>
      <c r="B1656" s="2">
        <v>4.4930000000000003</v>
      </c>
      <c r="C1656" s="3">
        <v>1619.91</v>
      </c>
    </row>
    <row r="1657" spans="1:3" x14ac:dyDescent="0.3">
      <c r="A1657" s="1">
        <v>38845</v>
      </c>
      <c r="B1657" s="2">
        <v>4.4879999999999995</v>
      </c>
      <c r="C1657" s="3">
        <v>1622.77</v>
      </c>
    </row>
    <row r="1658" spans="1:3" x14ac:dyDescent="0.3">
      <c r="A1658" s="1">
        <v>38846</v>
      </c>
      <c r="B1658" s="2">
        <v>4.5129999999999999</v>
      </c>
      <c r="C1658" s="3">
        <v>1614.35</v>
      </c>
    </row>
    <row r="1659" spans="1:3" x14ac:dyDescent="0.3">
      <c r="A1659" s="1">
        <v>38847</v>
      </c>
      <c r="B1659" s="2">
        <v>4.5129999999999999</v>
      </c>
      <c r="C1659" s="3">
        <v>1618.64</v>
      </c>
    </row>
    <row r="1660" spans="1:3" x14ac:dyDescent="0.3">
      <c r="A1660" s="1">
        <v>38848</v>
      </c>
      <c r="B1660" s="2">
        <v>4.5179999999999998</v>
      </c>
      <c r="C1660" s="3">
        <v>1615.85</v>
      </c>
    </row>
    <row r="1661" spans="1:3" x14ac:dyDescent="0.3">
      <c r="A1661" s="1">
        <v>38849</v>
      </c>
      <c r="B1661" s="2">
        <v>4.5170000000000003</v>
      </c>
      <c r="C1661" s="3">
        <v>1626.37</v>
      </c>
    </row>
    <row r="1662" spans="1:3" x14ac:dyDescent="0.3">
      <c r="A1662" s="1">
        <v>38852</v>
      </c>
      <c r="B1662" s="2">
        <v>4.476</v>
      </c>
      <c r="C1662" s="3">
        <v>1658.81</v>
      </c>
    </row>
    <row r="1663" spans="1:3" x14ac:dyDescent="0.3">
      <c r="A1663" s="1">
        <v>38853</v>
      </c>
      <c r="B1663" s="2">
        <v>4.4329999999999998</v>
      </c>
      <c r="C1663" s="3">
        <v>1656.86</v>
      </c>
    </row>
    <row r="1664" spans="1:3" x14ac:dyDescent="0.3">
      <c r="A1664" s="1">
        <v>38854</v>
      </c>
      <c r="B1664" s="2">
        <v>4.45</v>
      </c>
      <c r="C1664" s="3">
        <v>1653.78</v>
      </c>
    </row>
    <row r="1665" spans="1:3" x14ac:dyDescent="0.3">
      <c r="A1665" s="1">
        <v>38855</v>
      </c>
      <c r="B1665" s="2">
        <v>4.3860000000000001</v>
      </c>
      <c r="C1665" s="3">
        <v>1675.9</v>
      </c>
    </row>
    <row r="1666" spans="1:3" x14ac:dyDescent="0.3">
      <c r="A1666" s="1">
        <v>38856</v>
      </c>
      <c r="B1666" s="2">
        <v>4.3860000000000001</v>
      </c>
      <c r="C1666" s="3">
        <v>1672.96</v>
      </c>
    </row>
    <row r="1667" spans="1:3" x14ac:dyDescent="0.3">
      <c r="A1667" s="1">
        <v>38859</v>
      </c>
      <c r="B1667" s="2">
        <v>4.3529999999999998</v>
      </c>
      <c r="C1667" s="3">
        <v>1672.96</v>
      </c>
    </row>
    <row r="1668" spans="1:3" x14ac:dyDescent="0.3">
      <c r="A1668" s="1">
        <v>38860</v>
      </c>
      <c r="B1668" s="2">
        <v>4.3680000000000003</v>
      </c>
      <c r="C1668" s="3">
        <v>1671.31</v>
      </c>
    </row>
    <row r="1669" spans="1:3" x14ac:dyDescent="0.3">
      <c r="A1669" s="1">
        <v>38861</v>
      </c>
      <c r="B1669" s="2">
        <v>4.3529999999999998</v>
      </c>
      <c r="C1669" s="3">
        <v>1645.03</v>
      </c>
    </row>
    <row r="1670" spans="1:3" x14ac:dyDescent="0.3">
      <c r="A1670" s="1">
        <v>38862</v>
      </c>
      <c r="B1670" s="2">
        <v>4.3479999999999999</v>
      </c>
      <c r="C1670" s="3">
        <v>1658.96</v>
      </c>
    </row>
    <row r="1671" spans="1:3" x14ac:dyDescent="0.3">
      <c r="A1671" s="1">
        <v>38863</v>
      </c>
      <c r="B1671" s="2">
        <v>4.359</v>
      </c>
      <c r="C1671" s="3">
        <v>1678.66</v>
      </c>
    </row>
    <row r="1672" spans="1:3" x14ac:dyDescent="0.3">
      <c r="A1672" s="1">
        <v>38866</v>
      </c>
      <c r="B1672" s="2">
        <v>4.3540000000000001</v>
      </c>
      <c r="C1672" s="3">
        <v>1675.15</v>
      </c>
    </row>
    <row r="1673" spans="1:3" x14ac:dyDescent="0.3">
      <c r="A1673" s="1">
        <v>38867</v>
      </c>
      <c r="B1673" s="2">
        <v>4.4050000000000002</v>
      </c>
      <c r="C1673" s="3">
        <v>1682.05</v>
      </c>
    </row>
    <row r="1674" spans="1:3" x14ac:dyDescent="0.3">
      <c r="A1674" s="1">
        <v>38868</v>
      </c>
      <c r="B1674" s="2">
        <v>4.4969999999999999</v>
      </c>
      <c r="C1674" s="3">
        <v>1684.2</v>
      </c>
    </row>
    <row r="1675" spans="1:3" x14ac:dyDescent="0.3">
      <c r="A1675" s="1">
        <v>38869</v>
      </c>
      <c r="B1675" s="2">
        <v>4.4400000000000004</v>
      </c>
      <c r="C1675" s="3">
        <v>1682.28</v>
      </c>
    </row>
    <row r="1676" spans="1:3" x14ac:dyDescent="0.3">
      <c r="A1676" s="1">
        <v>38870</v>
      </c>
      <c r="B1676" s="2">
        <v>4.375</v>
      </c>
      <c r="C1676" s="3">
        <v>1687.51</v>
      </c>
    </row>
    <row r="1677" spans="1:3" x14ac:dyDescent="0.3">
      <c r="A1677" s="1">
        <v>38873</v>
      </c>
      <c r="B1677" s="2">
        <v>4.38</v>
      </c>
      <c r="C1677" s="3">
        <v>1688.95</v>
      </c>
    </row>
    <row r="1678" spans="1:3" x14ac:dyDescent="0.3">
      <c r="A1678" s="1">
        <v>38874</v>
      </c>
      <c r="B1678" s="2">
        <v>4.3600000000000003</v>
      </c>
      <c r="C1678" s="3">
        <v>1672.7</v>
      </c>
    </row>
    <row r="1679" spans="1:3" x14ac:dyDescent="0.3">
      <c r="A1679" s="1">
        <v>38875</v>
      </c>
      <c r="B1679" s="2">
        <v>4.3840000000000003</v>
      </c>
      <c r="C1679" s="3">
        <v>1664.15</v>
      </c>
    </row>
    <row r="1680" spans="1:3" x14ac:dyDescent="0.3">
      <c r="A1680" s="1">
        <v>38876</v>
      </c>
      <c r="B1680" s="2">
        <v>4.3929999999999998</v>
      </c>
      <c r="C1680" s="3">
        <v>1658.34</v>
      </c>
    </row>
    <row r="1681" spans="1:3" x14ac:dyDescent="0.3">
      <c r="A1681" s="1">
        <v>38877</v>
      </c>
      <c r="B1681" s="2">
        <v>4.4240000000000004</v>
      </c>
      <c r="C1681" s="3">
        <v>1667.01</v>
      </c>
    </row>
    <row r="1682" spans="1:3" x14ac:dyDescent="0.3">
      <c r="A1682" s="1">
        <v>38880</v>
      </c>
      <c r="B1682" s="2">
        <v>4.415</v>
      </c>
      <c r="C1682" s="3">
        <v>1637.27</v>
      </c>
    </row>
    <row r="1683" spans="1:3" x14ac:dyDescent="0.3">
      <c r="A1683" s="1">
        <v>38881</v>
      </c>
      <c r="B1683" s="2">
        <v>4.3849999999999998</v>
      </c>
      <c r="C1683" s="3">
        <v>1635.13</v>
      </c>
    </row>
    <row r="1684" spans="1:3" x14ac:dyDescent="0.3">
      <c r="A1684" s="1">
        <v>38882</v>
      </c>
      <c r="B1684" s="2">
        <v>4.4160000000000004</v>
      </c>
      <c r="C1684" s="3">
        <v>1622.61</v>
      </c>
    </row>
    <row r="1685" spans="1:3" x14ac:dyDescent="0.3">
      <c r="A1685" s="1">
        <v>38883</v>
      </c>
      <c r="B1685" s="2">
        <v>4.4530000000000003</v>
      </c>
      <c r="C1685" s="3">
        <v>1634.18</v>
      </c>
    </row>
    <row r="1686" spans="1:3" x14ac:dyDescent="0.3">
      <c r="A1686" s="1">
        <v>38884</v>
      </c>
      <c r="B1686" s="2">
        <v>4.4429999999999996</v>
      </c>
      <c r="C1686" s="3">
        <v>1615.02</v>
      </c>
    </row>
    <row r="1687" spans="1:3" x14ac:dyDescent="0.3">
      <c r="A1687" s="1">
        <v>38887</v>
      </c>
      <c r="B1687" s="2">
        <v>4.4630000000000001</v>
      </c>
      <c r="C1687" s="3">
        <v>1595.49</v>
      </c>
    </row>
    <row r="1688" spans="1:3" x14ac:dyDescent="0.3">
      <c r="A1688" s="1">
        <v>38888</v>
      </c>
      <c r="B1688" s="2">
        <v>4.524</v>
      </c>
      <c r="C1688" s="3">
        <v>1571.82</v>
      </c>
    </row>
    <row r="1689" spans="1:3" x14ac:dyDescent="0.3">
      <c r="A1689" s="1">
        <v>38889</v>
      </c>
      <c r="B1689" s="2">
        <v>4.5609999999999999</v>
      </c>
      <c r="C1689" s="3">
        <v>1594.02</v>
      </c>
    </row>
    <row r="1690" spans="1:3" x14ac:dyDescent="0.3">
      <c r="A1690" s="1">
        <v>38890</v>
      </c>
      <c r="B1690" s="2">
        <v>4.5979999999999999</v>
      </c>
      <c r="C1690" s="3">
        <v>1594.33</v>
      </c>
    </row>
    <row r="1691" spans="1:3" x14ac:dyDescent="0.3">
      <c r="A1691" s="1">
        <v>38891</v>
      </c>
      <c r="B1691" s="2">
        <v>4.6379999999999999</v>
      </c>
      <c r="C1691" s="3">
        <v>1607.52</v>
      </c>
    </row>
    <row r="1692" spans="1:3" x14ac:dyDescent="0.3">
      <c r="A1692" s="1">
        <v>38894</v>
      </c>
      <c r="B1692" s="2">
        <v>4.6630000000000003</v>
      </c>
      <c r="C1692" s="3">
        <v>1620.57</v>
      </c>
    </row>
    <row r="1693" spans="1:3" x14ac:dyDescent="0.3">
      <c r="A1693" s="1">
        <v>38895</v>
      </c>
      <c r="B1693" s="2">
        <v>4.6360000000000001</v>
      </c>
      <c r="C1693" s="3">
        <v>1608.9</v>
      </c>
    </row>
    <row r="1694" spans="1:3" x14ac:dyDescent="0.3">
      <c r="A1694" s="1">
        <v>38896</v>
      </c>
      <c r="B1694" s="2">
        <v>4.6630000000000003</v>
      </c>
      <c r="C1694" s="3">
        <v>1611.96</v>
      </c>
    </row>
    <row r="1695" spans="1:3" x14ac:dyDescent="0.3">
      <c r="A1695" s="1">
        <v>38897</v>
      </c>
      <c r="B1695" s="2">
        <v>4.6310000000000002</v>
      </c>
      <c r="C1695" s="3">
        <v>1639.71</v>
      </c>
    </row>
    <row r="1696" spans="1:3" x14ac:dyDescent="0.3">
      <c r="A1696" s="1">
        <v>38898</v>
      </c>
      <c r="B1696" s="2">
        <v>4.6139999999999999</v>
      </c>
      <c r="C1696" s="3">
        <v>1640.67</v>
      </c>
    </row>
    <row r="1697" spans="1:3" x14ac:dyDescent="0.3">
      <c r="A1697" s="1">
        <v>38901</v>
      </c>
      <c r="B1697" s="2">
        <v>4.6180000000000003</v>
      </c>
      <c r="C1697" s="3">
        <v>1640.67</v>
      </c>
    </row>
    <row r="1698" spans="1:3" x14ac:dyDescent="0.3">
      <c r="A1698" s="1">
        <v>38902</v>
      </c>
      <c r="B1698" s="2">
        <v>4.6420000000000003</v>
      </c>
      <c r="C1698" s="3">
        <v>1651.13</v>
      </c>
    </row>
    <row r="1699" spans="1:3" x14ac:dyDescent="0.3">
      <c r="A1699" s="1">
        <v>38903</v>
      </c>
      <c r="B1699" s="2">
        <v>4.6509999999999998</v>
      </c>
      <c r="C1699" s="3">
        <v>1641.6</v>
      </c>
    </row>
    <row r="1700" spans="1:3" x14ac:dyDescent="0.3">
      <c r="A1700" s="1">
        <v>38904</v>
      </c>
      <c r="B1700" s="2">
        <v>4.6230000000000002</v>
      </c>
      <c r="C1700" s="3">
        <v>1660.26</v>
      </c>
    </row>
    <row r="1701" spans="1:3" x14ac:dyDescent="0.3">
      <c r="A1701" s="1">
        <v>38905</v>
      </c>
      <c r="B1701" s="2">
        <v>4.54</v>
      </c>
      <c r="C1701" s="3">
        <v>1677.45</v>
      </c>
    </row>
    <row r="1702" spans="1:3" x14ac:dyDescent="0.3">
      <c r="A1702" s="1">
        <v>38908</v>
      </c>
      <c r="B1702" s="2">
        <v>4.5170000000000003</v>
      </c>
      <c r="C1702" s="3">
        <v>1653.87</v>
      </c>
    </row>
    <row r="1703" spans="1:3" x14ac:dyDescent="0.3">
      <c r="A1703" s="1">
        <v>38909</v>
      </c>
      <c r="B1703" s="2">
        <v>4.49</v>
      </c>
      <c r="C1703" s="3">
        <v>1669.26</v>
      </c>
    </row>
    <row r="1704" spans="1:3" x14ac:dyDescent="0.3">
      <c r="A1704" s="1">
        <v>38910</v>
      </c>
      <c r="B1704" s="2">
        <v>4.5199999999999996</v>
      </c>
      <c r="C1704" s="3">
        <v>1641.52</v>
      </c>
    </row>
    <row r="1705" spans="1:3" x14ac:dyDescent="0.3">
      <c r="A1705" s="1">
        <v>38911</v>
      </c>
      <c r="B1705" s="2">
        <v>4.5179999999999998</v>
      </c>
      <c r="C1705" s="3">
        <v>1643.83</v>
      </c>
    </row>
    <row r="1706" spans="1:3" x14ac:dyDescent="0.3">
      <c r="A1706" s="1">
        <v>38912</v>
      </c>
      <c r="B1706" s="2">
        <v>4.5120000000000005</v>
      </c>
      <c r="C1706" s="3">
        <v>1653.98</v>
      </c>
    </row>
    <row r="1707" spans="1:3" x14ac:dyDescent="0.3">
      <c r="A1707" s="1">
        <v>38915</v>
      </c>
      <c r="B1707" s="2">
        <v>4.5049999999999999</v>
      </c>
      <c r="C1707" s="3">
        <v>1654.02</v>
      </c>
    </row>
    <row r="1708" spans="1:3" x14ac:dyDescent="0.3">
      <c r="A1708" s="1">
        <v>38916</v>
      </c>
      <c r="B1708" s="2">
        <v>4.5510000000000002</v>
      </c>
      <c r="C1708" s="3">
        <v>1632.88</v>
      </c>
    </row>
    <row r="1709" spans="1:3" x14ac:dyDescent="0.3">
      <c r="A1709" s="1">
        <v>38917</v>
      </c>
      <c r="B1709" s="2">
        <v>4.4960000000000004</v>
      </c>
      <c r="C1709" s="3">
        <v>1651.06</v>
      </c>
    </row>
    <row r="1710" spans="1:3" x14ac:dyDescent="0.3">
      <c r="A1710" s="1">
        <v>38918</v>
      </c>
      <c r="B1710" s="2">
        <v>4.4889999999999999</v>
      </c>
      <c r="C1710" s="3">
        <v>1653.45</v>
      </c>
    </row>
    <row r="1711" spans="1:3" x14ac:dyDescent="0.3">
      <c r="A1711" s="1">
        <v>38919</v>
      </c>
      <c r="B1711" s="2">
        <v>4.4589999999999996</v>
      </c>
      <c r="C1711" s="3">
        <v>1663.07</v>
      </c>
    </row>
    <row r="1712" spans="1:3" x14ac:dyDescent="0.3">
      <c r="A1712" s="1">
        <v>38922</v>
      </c>
      <c r="B1712" s="2">
        <v>4.4480000000000004</v>
      </c>
      <c r="C1712" s="3">
        <v>1657.94</v>
      </c>
    </row>
    <row r="1713" spans="1:3" x14ac:dyDescent="0.3">
      <c r="A1713" s="1">
        <v>38923</v>
      </c>
      <c r="B1713" s="2">
        <v>4.4729999999999999</v>
      </c>
      <c r="C1713" s="3">
        <v>1663.8</v>
      </c>
    </row>
    <row r="1714" spans="1:3" x14ac:dyDescent="0.3">
      <c r="A1714" s="1">
        <v>38924</v>
      </c>
      <c r="B1714" s="2">
        <v>4.452</v>
      </c>
      <c r="C1714" s="3">
        <v>1684.59</v>
      </c>
    </row>
    <row r="1715" spans="1:3" x14ac:dyDescent="0.3">
      <c r="A1715" s="1">
        <v>38925</v>
      </c>
      <c r="B1715" s="2">
        <v>4.4409999999999998</v>
      </c>
      <c r="C1715" s="3">
        <v>1687.25</v>
      </c>
    </row>
    <row r="1716" spans="1:3" x14ac:dyDescent="0.3">
      <c r="A1716" s="1">
        <v>38926</v>
      </c>
      <c r="B1716" s="2">
        <v>4.41</v>
      </c>
      <c r="C1716" s="3">
        <v>1704.52</v>
      </c>
    </row>
    <row r="1717" spans="1:3" x14ac:dyDescent="0.3">
      <c r="A1717" s="1">
        <v>38929</v>
      </c>
      <c r="B1717" s="2">
        <v>4.3769999999999998</v>
      </c>
      <c r="C1717" s="3">
        <v>1692.93</v>
      </c>
    </row>
    <row r="1718" spans="1:3" x14ac:dyDescent="0.3">
      <c r="A1718" s="1">
        <v>38930</v>
      </c>
      <c r="B1718" s="2">
        <v>4.3789999999999996</v>
      </c>
      <c r="C1718" s="3">
        <v>1709.48</v>
      </c>
    </row>
    <row r="1719" spans="1:3" x14ac:dyDescent="0.3">
      <c r="A1719" s="1">
        <v>38931</v>
      </c>
      <c r="B1719" s="2">
        <v>4.3929999999999998</v>
      </c>
      <c r="C1719" s="3">
        <v>1718.52</v>
      </c>
    </row>
    <row r="1720" spans="1:3" x14ac:dyDescent="0.3">
      <c r="A1720" s="1">
        <v>38932</v>
      </c>
      <c r="B1720" s="2">
        <v>4.3920000000000003</v>
      </c>
      <c r="C1720" s="3">
        <v>1715.22</v>
      </c>
    </row>
    <row r="1721" spans="1:3" x14ac:dyDescent="0.3">
      <c r="A1721" s="1">
        <v>38933</v>
      </c>
      <c r="B1721" s="2">
        <v>4.367</v>
      </c>
      <c r="C1721" s="3">
        <v>1715.57</v>
      </c>
    </row>
    <row r="1722" spans="1:3" x14ac:dyDescent="0.3">
      <c r="A1722" s="1">
        <v>38936</v>
      </c>
      <c r="B1722" s="2">
        <v>4.367</v>
      </c>
      <c r="C1722" s="3">
        <v>1715.57</v>
      </c>
    </row>
    <row r="1723" spans="1:3" x14ac:dyDescent="0.3">
      <c r="A1723" s="1">
        <v>38937</v>
      </c>
      <c r="B1723" s="2">
        <v>4.3520000000000003</v>
      </c>
      <c r="C1723" s="3">
        <v>1718.28</v>
      </c>
    </row>
    <row r="1724" spans="1:3" x14ac:dyDescent="0.3">
      <c r="A1724" s="1">
        <v>38938</v>
      </c>
      <c r="B1724" s="2">
        <v>4.359</v>
      </c>
      <c r="C1724" s="3">
        <v>1718.52</v>
      </c>
    </row>
    <row r="1725" spans="1:3" x14ac:dyDescent="0.3">
      <c r="A1725" s="1">
        <v>38939</v>
      </c>
      <c r="B1725" s="2">
        <v>4.3810000000000002</v>
      </c>
      <c r="C1725" s="3">
        <v>1706.9</v>
      </c>
    </row>
    <row r="1726" spans="1:3" x14ac:dyDescent="0.3">
      <c r="A1726" s="1">
        <v>38940</v>
      </c>
      <c r="B1726" s="2">
        <v>4.407</v>
      </c>
      <c r="C1726" s="3">
        <v>1698.66</v>
      </c>
    </row>
    <row r="1727" spans="1:3" x14ac:dyDescent="0.3">
      <c r="A1727" s="1">
        <v>38943</v>
      </c>
      <c r="B1727" s="2">
        <v>4.4260000000000002</v>
      </c>
      <c r="C1727" s="3">
        <v>1693.24</v>
      </c>
    </row>
    <row r="1728" spans="1:3" x14ac:dyDescent="0.3">
      <c r="A1728" s="1">
        <v>38944</v>
      </c>
      <c r="B1728" s="2">
        <v>4.3760000000000003</v>
      </c>
      <c r="C1728" s="3">
        <v>1709.99</v>
      </c>
    </row>
    <row r="1729" spans="1:3" x14ac:dyDescent="0.3">
      <c r="A1729" s="1">
        <v>38945</v>
      </c>
      <c r="B1729" s="2">
        <v>4.3380000000000001</v>
      </c>
      <c r="C1729" s="3">
        <v>1706.96</v>
      </c>
    </row>
    <row r="1730" spans="1:3" x14ac:dyDescent="0.3">
      <c r="A1730" s="1">
        <v>38946</v>
      </c>
      <c r="B1730" s="2">
        <v>4.3259999999999996</v>
      </c>
      <c r="C1730" s="3">
        <v>1723.08</v>
      </c>
    </row>
    <row r="1731" spans="1:3" x14ac:dyDescent="0.3">
      <c r="A1731" s="1">
        <v>38947</v>
      </c>
      <c r="B1731" s="2">
        <v>4.2949999999999999</v>
      </c>
      <c r="C1731" s="3">
        <v>1706.08</v>
      </c>
    </row>
    <row r="1732" spans="1:3" x14ac:dyDescent="0.3">
      <c r="A1732" s="1">
        <v>38950</v>
      </c>
      <c r="B1732" s="2">
        <v>4.2770000000000001</v>
      </c>
      <c r="C1732" s="3">
        <v>1703.51</v>
      </c>
    </row>
    <row r="1733" spans="1:3" x14ac:dyDescent="0.3">
      <c r="A1733" s="1">
        <v>38951</v>
      </c>
      <c r="B1733" s="2">
        <v>4.2629999999999999</v>
      </c>
      <c r="C1733" s="3">
        <v>1699.49</v>
      </c>
    </row>
    <row r="1734" spans="1:3" x14ac:dyDescent="0.3">
      <c r="A1734" s="1">
        <v>38952</v>
      </c>
      <c r="B1734" s="2">
        <v>4.2649999999999997</v>
      </c>
      <c r="C1734" s="3">
        <v>1712.67</v>
      </c>
    </row>
    <row r="1735" spans="1:3" x14ac:dyDescent="0.3">
      <c r="A1735" s="1">
        <v>38953</v>
      </c>
      <c r="B1735" s="2">
        <v>4.2640000000000002</v>
      </c>
      <c r="C1735" s="3">
        <v>1719.29</v>
      </c>
    </row>
    <row r="1736" spans="1:3" x14ac:dyDescent="0.3">
      <c r="A1736" s="1">
        <v>38954</v>
      </c>
      <c r="B1736" s="2">
        <v>4.2519999999999998</v>
      </c>
      <c r="C1736" s="3">
        <v>1715.89</v>
      </c>
    </row>
    <row r="1737" spans="1:3" x14ac:dyDescent="0.3">
      <c r="A1737" s="1">
        <v>38957</v>
      </c>
      <c r="B1737" s="2">
        <v>4.2489999999999997</v>
      </c>
      <c r="C1737" s="3">
        <v>1712.56</v>
      </c>
    </row>
    <row r="1738" spans="1:3" x14ac:dyDescent="0.3">
      <c r="A1738" s="1">
        <v>38958</v>
      </c>
      <c r="B1738" s="2">
        <v>4.2409999999999997</v>
      </c>
      <c r="C1738" s="3">
        <v>1712.94</v>
      </c>
    </row>
    <row r="1739" spans="1:3" x14ac:dyDescent="0.3">
      <c r="A1739" s="1">
        <v>38959</v>
      </c>
      <c r="B1739" s="2">
        <v>4.2050000000000001</v>
      </c>
      <c r="C1739" s="3">
        <v>1720</v>
      </c>
    </row>
    <row r="1740" spans="1:3" x14ac:dyDescent="0.3">
      <c r="A1740" s="1">
        <v>38960</v>
      </c>
      <c r="B1740" s="2">
        <v>4.1929999999999996</v>
      </c>
      <c r="C1740" s="3">
        <v>1723.99</v>
      </c>
    </row>
    <row r="1741" spans="1:3" x14ac:dyDescent="0.3">
      <c r="A1741" s="1">
        <v>38961</v>
      </c>
      <c r="B1741" s="2">
        <v>4.1689999999999996</v>
      </c>
      <c r="C1741" s="3">
        <v>1721.5</v>
      </c>
    </row>
    <row r="1742" spans="1:3" x14ac:dyDescent="0.3">
      <c r="A1742" s="1">
        <v>38964</v>
      </c>
      <c r="B1742" s="2">
        <v>4.17</v>
      </c>
      <c r="C1742" s="3">
        <v>1721.5</v>
      </c>
    </row>
    <row r="1743" spans="1:3" x14ac:dyDescent="0.3">
      <c r="A1743" s="1">
        <v>38965</v>
      </c>
      <c r="B1743" s="2">
        <v>4.2229999999999999</v>
      </c>
      <c r="C1743" s="3">
        <v>1721.69</v>
      </c>
    </row>
    <row r="1744" spans="1:3" x14ac:dyDescent="0.3">
      <c r="A1744" s="1">
        <v>38966</v>
      </c>
      <c r="B1744" s="2">
        <v>4.2379999999999995</v>
      </c>
      <c r="C1744" s="3">
        <v>1722.95</v>
      </c>
    </row>
    <row r="1745" spans="1:3" x14ac:dyDescent="0.3">
      <c r="A1745" s="1">
        <v>38967</v>
      </c>
      <c r="B1745" s="2">
        <v>4.2240000000000002</v>
      </c>
      <c r="C1745" s="3">
        <v>1720.4</v>
      </c>
    </row>
    <row r="1746" spans="1:3" x14ac:dyDescent="0.3">
      <c r="A1746" s="1">
        <v>38968</v>
      </c>
      <c r="B1746" s="2">
        <v>4.1980000000000004</v>
      </c>
      <c r="C1746" s="3">
        <v>1724.14</v>
      </c>
    </row>
    <row r="1747" spans="1:3" x14ac:dyDescent="0.3">
      <c r="A1747" s="1">
        <v>38971</v>
      </c>
      <c r="B1747" s="2">
        <v>4.2350000000000003</v>
      </c>
      <c r="C1747" s="3">
        <v>1731.96</v>
      </c>
    </row>
    <row r="1748" spans="1:3" x14ac:dyDescent="0.3">
      <c r="A1748" s="1">
        <v>38972</v>
      </c>
      <c r="B1748" s="2">
        <v>4.2009999999999996</v>
      </c>
      <c r="C1748" s="3">
        <v>1730.34</v>
      </c>
    </row>
    <row r="1749" spans="1:3" x14ac:dyDescent="0.3">
      <c r="A1749" s="1">
        <v>38973</v>
      </c>
      <c r="B1749" s="2">
        <v>4.2089999999999996</v>
      </c>
      <c r="C1749" s="3">
        <v>1733.91</v>
      </c>
    </row>
    <row r="1750" spans="1:3" x14ac:dyDescent="0.3">
      <c r="A1750" s="1">
        <v>38974</v>
      </c>
      <c r="B1750" s="2">
        <v>4.2149999999999999</v>
      </c>
      <c r="C1750" s="3">
        <v>1746.6</v>
      </c>
    </row>
    <row r="1751" spans="1:3" x14ac:dyDescent="0.3">
      <c r="A1751" s="1">
        <v>38975</v>
      </c>
      <c r="B1751" s="2">
        <v>4.1929999999999996</v>
      </c>
      <c r="C1751" s="3">
        <v>1747.52</v>
      </c>
    </row>
    <row r="1752" spans="1:3" x14ac:dyDescent="0.3">
      <c r="A1752" s="1">
        <v>38978</v>
      </c>
      <c r="B1752" s="2">
        <v>4.2009999999999996</v>
      </c>
      <c r="C1752" s="3">
        <v>1758.05</v>
      </c>
    </row>
    <row r="1753" spans="1:3" x14ac:dyDescent="0.3">
      <c r="A1753" s="1">
        <v>38979</v>
      </c>
      <c r="B1753" s="2">
        <v>4.165</v>
      </c>
      <c r="C1753" s="3">
        <v>1752.55</v>
      </c>
    </row>
    <row r="1754" spans="1:3" x14ac:dyDescent="0.3">
      <c r="A1754" s="1">
        <v>38980</v>
      </c>
      <c r="B1754" s="2">
        <v>4.1669999999999998</v>
      </c>
      <c r="C1754" s="3">
        <v>1751.91</v>
      </c>
    </row>
    <row r="1755" spans="1:3" x14ac:dyDescent="0.3">
      <c r="A1755" s="1">
        <v>38981</v>
      </c>
      <c r="B1755" s="2">
        <v>4.1100000000000003</v>
      </c>
      <c r="C1755" s="3">
        <v>1758.86</v>
      </c>
    </row>
    <row r="1756" spans="1:3" x14ac:dyDescent="0.3">
      <c r="A1756" s="1">
        <v>38982</v>
      </c>
      <c r="B1756" s="2">
        <v>4.0869999999999997</v>
      </c>
      <c r="C1756" s="3">
        <v>1760.67</v>
      </c>
    </row>
    <row r="1757" spans="1:3" x14ac:dyDescent="0.3">
      <c r="A1757" s="1">
        <v>38985</v>
      </c>
      <c r="B1757" s="2">
        <v>4.0149999999999997</v>
      </c>
      <c r="C1757" s="3">
        <v>1742.52</v>
      </c>
    </row>
    <row r="1758" spans="1:3" x14ac:dyDescent="0.3">
      <c r="A1758" s="1">
        <v>38986</v>
      </c>
      <c r="B1758" s="2">
        <v>4.05</v>
      </c>
      <c r="C1758" s="3">
        <v>1716.07</v>
      </c>
    </row>
    <row r="1759" spans="1:3" x14ac:dyDescent="0.3">
      <c r="A1759" s="1">
        <v>38987</v>
      </c>
      <c r="B1759" s="2">
        <v>4.069</v>
      </c>
      <c r="C1759" s="3">
        <v>1716.26</v>
      </c>
    </row>
    <row r="1760" spans="1:3" x14ac:dyDescent="0.3">
      <c r="A1760" s="1">
        <v>38988</v>
      </c>
      <c r="B1760" s="2">
        <v>4.0810000000000004</v>
      </c>
      <c r="C1760" s="3">
        <v>1735.03</v>
      </c>
    </row>
    <row r="1761" spans="1:3" x14ac:dyDescent="0.3">
      <c r="A1761" s="1">
        <v>38989</v>
      </c>
      <c r="B1761" s="2">
        <v>4.085</v>
      </c>
      <c r="C1761" s="3">
        <v>1717.55</v>
      </c>
    </row>
    <row r="1762" spans="1:3" x14ac:dyDescent="0.3">
      <c r="A1762" s="1">
        <v>38992</v>
      </c>
      <c r="B1762" s="2">
        <v>4.0679999999999996</v>
      </c>
      <c r="C1762" s="3">
        <v>1719.58</v>
      </c>
    </row>
    <row r="1763" spans="1:3" x14ac:dyDescent="0.3">
      <c r="A1763" s="1">
        <v>38993</v>
      </c>
      <c r="B1763" s="2">
        <v>4.069</v>
      </c>
      <c r="C1763" s="3">
        <v>1707.28</v>
      </c>
    </row>
    <row r="1764" spans="1:3" x14ac:dyDescent="0.3">
      <c r="A1764" s="1">
        <v>38994</v>
      </c>
      <c r="B1764" s="2">
        <v>4.0519999999999996</v>
      </c>
      <c r="C1764" s="3">
        <v>1707.25</v>
      </c>
    </row>
    <row r="1765" spans="1:3" x14ac:dyDescent="0.3">
      <c r="A1765" s="1">
        <v>38995</v>
      </c>
      <c r="B1765" s="2">
        <v>4.0919999999999996</v>
      </c>
      <c r="C1765" s="3">
        <v>1705.93</v>
      </c>
    </row>
    <row r="1766" spans="1:3" x14ac:dyDescent="0.3">
      <c r="A1766" s="1">
        <v>38996</v>
      </c>
      <c r="B1766" s="2">
        <v>4.157</v>
      </c>
      <c r="C1766" s="3">
        <v>1704.77</v>
      </c>
    </row>
    <row r="1767" spans="1:3" x14ac:dyDescent="0.3">
      <c r="A1767" s="1">
        <v>38999</v>
      </c>
      <c r="B1767" s="2">
        <v>4.1559999999999997</v>
      </c>
      <c r="C1767" s="3">
        <v>1704.77</v>
      </c>
    </row>
    <row r="1768" spans="1:3" x14ac:dyDescent="0.3">
      <c r="A1768" s="1">
        <v>39000</v>
      </c>
      <c r="B1768" s="2">
        <v>4.1820000000000004</v>
      </c>
      <c r="C1768" s="3">
        <v>1710</v>
      </c>
    </row>
    <row r="1769" spans="1:3" x14ac:dyDescent="0.3">
      <c r="A1769" s="1">
        <v>39001</v>
      </c>
      <c r="B1769" s="2">
        <v>4.1970000000000001</v>
      </c>
      <c r="C1769" s="3">
        <v>1719.81</v>
      </c>
    </row>
    <row r="1770" spans="1:3" x14ac:dyDescent="0.3">
      <c r="A1770" s="1">
        <v>39002</v>
      </c>
      <c r="B1770" s="2">
        <v>4.2060000000000004</v>
      </c>
      <c r="C1770" s="3">
        <v>1717.75</v>
      </c>
    </row>
    <row r="1771" spans="1:3" x14ac:dyDescent="0.3">
      <c r="A1771" s="1">
        <v>39003</v>
      </c>
      <c r="B1771" s="2">
        <v>4.2320000000000002</v>
      </c>
      <c r="C1771" s="3">
        <v>1719.71</v>
      </c>
    </row>
    <row r="1772" spans="1:3" x14ac:dyDescent="0.3">
      <c r="A1772" s="1">
        <v>39006</v>
      </c>
      <c r="B1772" s="2">
        <v>4.2270000000000003</v>
      </c>
      <c r="C1772" s="3">
        <v>1724.79</v>
      </c>
    </row>
    <row r="1773" spans="1:3" x14ac:dyDescent="0.3">
      <c r="A1773" s="1">
        <v>39007</v>
      </c>
      <c r="B1773" s="2">
        <v>4.2379999999999995</v>
      </c>
      <c r="C1773" s="3">
        <v>1725.68</v>
      </c>
    </row>
    <row r="1774" spans="1:3" x14ac:dyDescent="0.3">
      <c r="A1774" s="1">
        <v>39008</v>
      </c>
      <c r="B1774" s="2">
        <v>4.2240000000000002</v>
      </c>
      <c r="C1774" s="3">
        <v>1731.1</v>
      </c>
    </row>
    <row r="1775" spans="1:3" x14ac:dyDescent="0.3">
      <c r="A1775" s="1">
        <v>39009</v>
      </c>
      <c r="B1775" s="2">
        <v>4.2450000000000001</v>
      </c>
      <c r="C1775" s="3">
        <v>1728.97</v>
      </c>
    </row>
    <row r="1776" spans="1:3" x14ac:dyDescent="0.3">
      <c r="A1776" s="1">
        <v>39010</v>
      </c>
      <c r="B1776" s="2">
        <v>4.2460000000000004</v>
      </c>
      <c r="C1776" s="3">
        <v>1746.7</v>
      </c>
    </row>
    <row r="1777" spans="1:3" x14ac:dyDescent="0.3">
      <c r="A1777" s="1">
        <v>39013</v>
      </c>
      <c r="B1777" s="2">
        <v>4.2679999999999998</v>
      </c>
      <c r="C1777" s="3">
        <v>1752.08</v>
      </c>
    </row>
    <row r="1778" spans="1:3" x14ac:dyDescent="0.3">
      <c r="A1778" s="1">
        <v>39014</v>
      </c>
      <c r="B1778" s="2">
        <v>4.2670000000000003</v>
      </c>
      <c r="C1778" s="3">
        <v>1756.08</v>
      </c>
    </row>
    <row r="1779" spans="1:3" x14ac:dyDescent="0.3">
      <c r="A1779" s="1">
        <v>39015</v>
      </c>
      <c r="B1779" s="2">
        <v>4.242</v>
      </c>
      <c r="C1779" s="3">
        <v>1747.71</v>
      </c>
    </row>
    <row r="1780" spans="1:3" x14ac:dyDescent="0.3">
      <c r="A1780" s="1">
        <v>39016</v>
      </c>
      <c r="B1780" s="2">
        <v>4.1790000000000003</v>
      </c>
      <c r="C1780" s="3">
        <v>1746.8</v>
      </c>
    </row>
    <row r="1781" spans="1:3" x14ac:dyDescent="0.3">
      <c r="A1781" s="1">
        <v>39017</v>
      </c>
      <c r="B1781" s="2">
        <v>4.1420000000000003</v>
      </c>
      <c r="C1781" s="3">
        <v>1734.98</v>
      </c>
    </row>
    <row r="1782" spans="1:3" x14ac:dyDescent="0.3">
      <c r="A1782" s="1">
        <v>39020</v>
      </c>
      <c r="B1782" s="2">
        <v>4.1360000000000001</v>
      </c>
      <c r="C1782" s="3">
        <v>1739.24</v>
      </c>
    </row>
    <row r="1783" spans="1:3" x14ac:dyDescent="0.3">
      <c r="A1783" s="1">
        <v>39021</v>
      </c>
      <c r="B1783" s="2">
        <v>4.085</v>
      </c>
      <c r="C1783" s="3">
        <v>1741.31</v>
      </c>
    </row>
    <row r="1784" spans="1:3" x14ac:dyDescent="0.3">
      <c r="A1784" s="1">
        <v>39022</v>
      </c>
      <c r="B1784" s="2">
        <v>4.0659999999999998</v>
      </c>
      <c r="C1784" s="3">
        <v>1663.72</v>
      </c>
    </row>
    <row r="1785" spans="1:3" x14ac:dyDescent="0.3">
      <c r="A1785" s="1">
        <v>39023</v>
      </c>
      <c r="B1785" s="2">
        <v>4.0949999999999998</v>
      </c>
      <c r="C1785" s="3">
        <v>1650.8</v>
      </c>
    </row>
    <row r="1786" spans="1:3" x14ac:dyDescent="0.3">
      <c r="A1786" s="1">
        <v>39024</v>
      </c>
      <c r="B1786" s="2">
        <v>4.173</v>
      </c>
      <c r="C1786" s="3">
        <v>1677.25</v>
      </c>
    </row>
    <row r="1787" spans="1:3" x14ac:dyDescent="0.3">
      <c r="A1787" s="1">
        <v>39027</v>
      </c>
      <c r="B1787" s="2">
        <v>4.1639999999999997</v>
      </c>
      <c r="C1787" s="3">
        <v>1675.45</v>
      </c>
    </row>
    <row r="1788" spans="1:3" x14ac:dyDescent="0.3">
      <c r="A1788" s="1">
        <v>39028</v>
      </c>
      <c r="B1788" s="2">
        <v>4.1150000000000002</v>
      </c>
      <c r="C1788" s="3">
        <v>1675.26</v>
      </c>
    </row>
    <row r="1789" spans="1:3" x14ac:dyDescent="0.3">
      <c r="A1789" s="1">
        <v>39029</v>
      </c>
      <c r="B1789" s="2">
        <v>4.1070000000000002</v>
      </c>
      <c r="C1789" s="3">
        <v>1689.31</v>
      </c>
    </row>
    <row r="1790" spans="1:3" x14ac:dyDescent="0.3">
      <c r="A1790" s="1">
        <v>39030</v>
      </c>
      <c r="B1790" s="2">
        <v>4.1050000000000004</v>
      </c>
      <c r="C1790" s="3">
        <v>1664.9</v>
      </c>
    </row>
    <row r="1791" spans="1:3" x14ac:dyDescent="0.3">
      <c r="A1791" s="1">
        <v>39031</v>
      </c>
      <c r="B1791" s="2">
        <v>4.08</v>
      </c>
      <c r="C1791" s="3">
        <v>1675.95</v>
      </c>
    </row>
    <row r="1792" spans="1:3" x14ac:dyDescent="0.3">
      <c r="A1792" s="1">
        <v>39034</v>
      </c>
      <c r="B1792" s="2">
        <v>4.085</v>
      </c>
      <c r="C1792" s="3">
        <v>1669.05</v>
      </c>
    </row>
    <row r="1793" spans="1:3" x14ac:dyDescent="0.3">
      <c r="A1793" s="1">
        <v>39035</v>
      </c>
      <c r="B1793" s="2">
        <v>4.0640000000000001</v>
      </c>
      <c r="C1793" s="3">
        <v>1671.66</v>
      </c>
    </row>
    <row r="1794" spans="1:3" x14ac:dyDescent="0.3">
      <c r="A1794" s="1">
        <v>39036</v>
      </c>
      <c r="B1794" s="2">
        <v>4.093</v>
      </c>
      <c r="C1794" s="3">
        <v>1687.23</v>
      </c>
    </row>
    <row r="1795" spans="1:3" x14ac:dyDescent="0.3">
      <c r="A1795" s="1">
        <v>39037</v>
      </c>
      <c r="B1795" s="2">
        <v>4.1079999999999997</v>
      </c>
      <c r="C1795" s="3">
        <v>1689.94</v>
      </c>
    </row>
    <row r="1796" spans="1:3" x14ac:dyDescent="0.3">
      <c r="A1796" s="1">
        <v>39038</v>
      </c>
      <c r="B1796" s="2">
        <v>4.0810000000000004</v>
      </c>
      <c r="C1796" s="3">
        <v>1695.75</v>
      </c>
    </row>
    <row r="1797" spans="1:3" x14ac:dyDescent="0.3">
      <c r="A1797" s="1">
        <v>39041</v>
      </c>
      <c r="B1797" s="2">
        <v>4.0869999999999997</v>
      </c>
      <c r="C1797" s="3">
        <v>1693.29</v>
      </c>
    </row>
    <row r="1798" spans="1:3" x14ac:dyDescent="0.3">
      <c r="A1798" s="1">
        <v>39042</v>
      </c>
      <c r="B1798" s="2">
        <v>4.077</v>
      </c>
      <c r="C1798" s="3">
        <v>1707.55</v>
      </c>
    </row>
    <row r="1799" spans="1:3" x14ac:dyDescent="0.3">
      <c r="A1799" s="1">
        <v>39043</v>
      </c>
      <c r="B1799" s="2">
        <v>4.0609999999999999</v>
      </c>
      <c r="C1799" s="3">
        <v>1711.81</v>
      </c>
    </row>
    <row r="1800" spans="1:3" x14ac:dyDescent="0.3">
      <c r="A1800" s="1">
        <v>39044</v>
      </c>
      <c r="B1800" s="2">
        <v>4.0670000000000002</v>
      </c>
      <c r="C1800" s="3">
        <v>1722.3</v>
      </c>
    </row>
    <row r="1801" spans="1:3" x14ac:dyDescent="0.3">
      <c r="A1801" s="1">
        <v>39045</v>
      </c>
      <c r="B1801" s="2">
        <v>4.048</v>
      </c>
      <c r="C1801" s="3">
        <v>1723.63</v>
      </c>
    </row>
    <row r="1802" spans="1:3" x14ac:dyDescent="0.3">
      <c r="A1802" s="1">
        <v>39048</v>
      </c>
      <c r="B1802" s="2">
        <v>4.0380000000000003</v>
      </c>
      <c r="C1802" s="3">
        <v>1736.41</v>
      </c>
    </row>
    <row r="1803" spans="1:3" x14ac:dyDescent="0.3">
      <c r="A1803" s="1">
        <v>39049</v>
      </c>
      <c r="B1803" s="2">
        <v>4.0019999999999998</v>
      </c>
      <c r="C1803" s="3">
        <v>1758.25</v>
      </c>
    </row>
    <row r="1804" spans="1:3" x14ac:dyDescent="0.3">
      <c r="A1804" s="1">
        <v>39050</v>
      </c>
      <c r="B1804" s="2">
        <v>4.0199999999999996</v>
      </c>
      <c r="C1804" s="3">
        <v>1758.66</v>
      </c>
    </row>
    <row r="1805" spans="1:3" x14ac:dyDescent="0.3">
      <c r="A1805" s="1">
        <v>39051</v>
      </c>
      <c r="B1805" s="2">
        <v>3.992</v>
      </c>
      <c r="C1805" s="3">
        <v>1762.51</v>
      </c>
    </row>
    <row r="1806" spans="1:3" x14ac:dyDescent="0.3">
      <c r="A1806" s="1">
        <v>39052</v>
      </c>
      <c r="B1806" s="2">
        <v>3.9630000000000001</v>
      </c>
      <c r="C1806" s="3">
        <v>1763.98</v>
      </c>
    </row>
    <row r="1807" spans="1:3" x14ac:dyDescent="0.3">
      <c r="A1807" s="1">
        <v>39055</v>
      </c>
      <c r="B1807" s="2">
        <v>3.972</v>
      </c>
      <c r="C1807" s="3">
        <v>1772.66</v>
      </c>
    </row>
    <row r="1808" spans="1:3" x14ac:dyDescent="0.3">
      <c r="A1808" s="1">
        <v>39056</v>
      </c>
      <c r="B1808" s="2">
        <v>3.9750000000000001</v>
      </c>
      <c r="C1808" s="3">
        <v>1785.31</v>
      </c>
    </row>
    <row r="1809" spans="1:3" x14ac:dyDescent="0.3">
      <c r="A1809" s="1">
        <v>39057</v>
      </c>
      <c r="B1809" s="2">
        <v>3.9859999999999998</v>
      </c>
      <c r="C1809" s="3">
        <v>1785.57</v>
      </c>
    </row>
    <row r="1810" spans="1:3" x14ac:dyDescent="0.3">
      <c r="A1810" s="1">
        <v>39058</v>
      </c>
      <c r="B1810" s="2">
        <v>3.9809999999999999</v>
      </c>
      <c r="C1810" s="3">
        <v>1782.23</v>
      </c>
    </row>
    <row r="1811" spans="1:3" x14ac:dyDescent="0.3">
      <c r="A1811" s="1">
        <v>39059</v>
      </c>
      <c r="B1811" s="2">
        <v>4.0149999999999997</v>
      </c>
      <c r="C1811" s="3">
        <v>1791.72</v>
      </c>
    </row>
    <row r="1812" spans="1:3" x14ac:dyDescent="0.3">
      <c r="A1812" s="1">
        <v>39062</v>
      </c>
      <c r="B1812" s="2">
        <v>3.988</v>
      </c>
      <c r="C1812" s="3">
        <v>1804.34</v>
      </c>
    </row>
    <row r="1813" spans="1:3" x14ac:dyDescent="0.3">
      <c r="A1813" s="1">
        <v>39063</v>
      </c>
      <c r="B1813" s="2">
        <v>3.9729999999999999</v>
      </c>
      <c r="C1813" s="3">
        <v>1815.17</v>
      </c>
    </row>
    <row r="1814" spans="1:3" x14ac:dyDescent="0.3">
      <c r="A1814" s="1">
        <v>39064</v>
      </c>
      <c r="B1814" s="2">
        <v>4.0369999999999999</v>
      </c>
      <c r="C1814" s="3">
        <v>1820.52</v>
      </c>
    </row>
    <row r="1815" spans="1:3" x14ac:dyDescent="0.3">
      <c r="A1815" s="1">
        <v>39065</v>
      </c>
      <c r="B1815" s="2">
        <v>4.0529999999999999</v>
      </c>
      <c r="C1815" s="3">
        <v>1812.11</v>
      </c>
    </row>
    <row r="1816" spans="1:3" x14ac:dyDescent="0.3">
      <c r="A1816" s="1">
        <v>39066</v>
      </c>
      <c r="B1816" s="2">
        <v>4.0810000000000004</v>
      </c>
      <c r="C1816" s="3">
        <v>1824.29</v>
      </c>
    </row>
    <row r="1817" spans="1:3" x14ac:dyDescent="0.3">
      <c r="A1817" s="1">
        <v>39069</v>
      </c>
      <c r="B1817" s="2">
        <v>4.109</v>
      </c>
      <c r="C1817" s="3">
        <v>1830.17</v>
      </c>
    </row>
    <row r="1818" spans="1:3" x14ac:dyDescent="0.3">
      <c r="A1818" s="1">
        <v>39070</v>
      </c>
      <c r="B1818" s="2">
        <v>4.0949999999999998</v>
      </c>
      <c r="C1818" s="3">
        <v>1815.96</v>
      </c>
    </row>
    <row r="1819" spans="1:3" x14ac:dyDescent="0.3">
      <c r="A1819" s="1">
        <v>39071</v>
      </c>
      <c r="B1819" s="2">
        <v>4.085</v>
      </c>
      <c r="C1819" s="3">
        <v>1845.45</v>
      </c>
    </row>
    <row r="1820" spans="1:3" x14ac:dyDescent="0.3">
      <c r="A1820" s="1">
        <v>39072</v>
      </c>
      <c r="B1820" s="2">
        <v>4.0359999999999996</v>
      </c>
      <c r="C1820" s="3">
        <v>1842.51</v>
      </c>
    </row>
    <row r="1821" spans="1:3" x14ac:dyDescent="0.3">
      <c r="A1821" s="1">
        <v>39073</v>
      </c>
      <c r="B1821" s="2">
        <v>4.0620000000000003</v>
      </c>
      <c r="C1821" s="3">
        <v>1854.97</v>
      </c>
    </row>
    <row r="1822" spans="1:3" x14ac:dyDescent="0.3">
      <c r="A1822" s="1">
        <v>39076</v>
      </c>
      <c r="B1822" s="2">
        <v>4.0609999999999999</v>
      </c>
      <c r="C1822" s="3">
        <v>1854.97</v>
      </c>
    </row>
    <row r="1823" spans="1:3" x14ac:dyDescent="0.3">
      <c r="A1823" s="1">
        <v>39077</v>
      </c>
      <c r="B1823" s="2">
        <v>4.0609999999999999</v>
      </c>
      <c r="C1823" s="3">
        <v>1854.97</v>
      </c>
    </row>
    <row r="1824" spans="1:3" x14ac:dyDescent="0.3">
      <c r="A1824" s="1">
        <v>39078</v>
      </c>
      <c r="B1824" s="2">
        <v>4.0990000000000002</v>
      </c>
      <c r="C1824" s="3">
        <v>1849.67</v>
      </c>
    </row>
    <row r="1825" spans="1:3" x14ac:dyDescent="0.3">
      <c r="A1825" s="1">
        <v>39079</v>
      </c>
      <c r="B1825" s="2">
        <v>4.133</v>
      </c>
      <c r="C1825" s="3">
        <v>1862.84</v>
      </c>
    </row>
    <row r="1826" spans="1:3" x14ac:dyDescent="0.3">
      <c r="A1826" s="1">
        <v>39080</v>
      </c>
      <c r="B1826" s="2">
        <v>4.1379999999999999</v>
      </c>
      <c r="C1826" s="3">
        <v>1857.31</v>
      </c>
    </row>
    <row r="1827" spans="1:3" x14ac:dyDescent="0.3">
      <c r="A1827" s="1">
        <v>39083</v>
      </c>
      <c r="B1827" s="2">
        <v>4.1379999999999999</v>
      </c>
      <c r="C1827" s="3">
        <v>1857.31</v>
      </c>
    </row>
    <row r="1828" spans="1:3" x14ac:dyDescent="0.3">
      <c r="A1828" s="1">
        <v>39084</v>
      </c>
      <c r="B1828" s="2">
        <v>4.1159999999999997</v>
      </c>
      <c r="C1828" s="3">
        <v>1861.07</v>
      </c>
    </row>
    <row r="1829" spans="1:3" x14ac:dyDescent="0.3">
      <c r="A1829" s="1">
        <v>39085</v>
      </c>
      <c r="B1829" s="2">
        <v>4.1029999999999998</v>
      </c>
      <c r="C1829" s="3">
        <v>1855.59</v>
      </c>
    </row>
    <row r="1830" spans="1:3" x14ac:dyDescent="0.3">
      <c r="A1830" s="1">
        <v>39086</v>
      </c>
      <c r="B1830" s="2">
        <v>4.0599999999999996</v>
      </c>
      <c r="C1830" s="3">
        <v>1821.82</v>
      </c>
    </row>
    <row r="1831" spans="1:3" x14ac:dyDescent="0.3">
      <c r="A1831" s="1">
        <v>39087</v>
      </c>
      <c r="B1831" s="2">
        <v>4.093</v>
      </c>
      <c r="C1831" s="3">
        <v>1798.49</v>
      </c>
    </row>
    <row r="1832" spans="1:3" x14ac:dyDescent="0.3">
      <c r="A1832" s="1">
        <v>39090</v>
      </c>
      <c r="B1832" s="2">
        <v>4.1070000000000002</v>
      </c>
      <c r="C1832" s="3">
        <v>1795.43</v>
      </c>
    </row>
    <row r="1833" spans="1:3" x14ac:dyDescent="0.3">
      <c r="A1833" s="1">
        <v>39091</v>
      </c>
      <c r="B1833" s="2">
        <v>4.109</v>
      </c>
      <c r="C1833" s="3">
        <v>1789.25</v>
      </c>
    </row>
    <row r="1834" spans="1:3" x14ac:dyDescent="0.3">
      <c r="A1834" s="1">
        <v>39092</v>
      </c>
      <c r="B1834" s="2">
        <v>4.13</v>
      </c>
      <c r="C1834" s="3">
        <v>1790.12</v>
      </c>
    </row>
    <row r="1835" spans="1:3" x14ac:dyDescent="0.3">
      <c r="A1835" s="1">
        <v>39093</v>
      </c>
      <c r="B1835" s="2">
        <v>4.16</v>
      </c>
      <c r="C1835" s="3">
        <v>1809.06</v>
      </c>
    </row>
    <row r="1836" spans="1:3" x14ac:dyDescent="0.3">
      <c r="A1836" s="1">
        <v>39094</v>
      </c>
      <c r="B1836" s="2">
        <v>4.1820000000000004</v>
      </c>
      <c r="C1836" s="3">
        <v>1802.12</v>
      </c>
    </row>
    <row r="1837" spans="1:3" x14ac:dyDescent="0.3">
      <c r="A1837" s="1">
        <v>39097</v>
      </c>
      <c r="B1837" s="2">
        <v>4.1859999999999999</v>
      </c>
      <c r="C1837" s="3">
        <v>1802.84</v>
      </c>
    </row>
    <row r="1838" spans="1:3" x14ac:dyDescent="0.3">
      <c r="A1838" s="1">
        <v>39098</v>
      </c>
      <c r="B1838" s="2">
        <v>4.1909999999999998</v>
      </c>
      <c r="C1838" s="3">
        <v>1797.74</v>
      </c>
    </row>
    <row r="1839" spans="1:3" x14ac:dyDescent="0.3">
      <c r="A1839" s="1">
        <v>39099</v>
      </c>
      <c r="B1839" s="2">
        <v>4.21</v>
      </c>
      <c r="C1839" s="3">
        <v>1799.06</v>
      </c>
    </row>
    <row r="1840" spans="1:3" x14ac:dyDescent="0.3">
      <c r="A1840" s="1">
        <v>39100</v>
      </c>
      <c r="B1840" s="2">
        <v>4.1779999999999999</v>
      </c>
      <c r="C1840" s="3">
        <v>1789.01</v>
      </c>
    </row>
    <row r="1841" spans="1:3" x14ac:dyDescent="0.3">
      <c r="A1841" s="1">
        <v>39101</v>
      </c>
      <c r="B1841" s="2">
        <v>4.1829999999999998</v>
      </c>
      <c r="C1841" s="3">
        <v>1777.8</v>
      </c>
    </row>
    <row r="1842" spans="1:3" x14ac:dyDescent="0.3">
      <c r="A1842" s="1">
        <v>39104</v>
      </c>
      <c r="B1842" s="2">
        <v>4.1760000000000002</v>
      </c>
      <c r="C1842" s="3">
        <v>1770.48</v>
      </c>
    </row>
    <row r="1843" spans="1:3" x14ac:dyDescent="0.3">
      <c r="A1843" s="1">
        <v>39105</v>
      </c>
      <c r="B1843" s="2">
        <v>4.2050000000000001</v>
      </c>
      <c r="C1843" s="3">
        <v>1779.31</v>
      </c>
    </row>
    <row r="1844" spans="1:3" x14ac:dyDescent="0.3">
      <c r="A1844" s="1">
        <v>39106</v>
      </c>
      <c r="B1844" s="2">
        <v>4.218</v>
      </c>
      <c r="C1844" s="3">
        <v>1794.97</v>
      </c>
    </row>
    <row r="1845" spans="1:3" x14ac:dyDescent="0.3">
      <c r="A1845" s="1">
        <v>39107</v>
      </c>
      <c r="B1845" s="2">
        <v>4.2469999999999999</v>
      </c>
      <c r="C1845" s="3">
        <v>1793.35</v>
      </c>
    </row>
    <row r="1846" spans="1:3" x14ac:dyDescent="0.3">
      <c r="A1846" s="1">
        <v>39108</v>
      </c>
      <c r="B1846" s="2">
        <v>4.24</v>
      </c>
      <c r="C1846" s="3">
        <v>1790.47</v>
      </c>
    </row>
    <row r="1847" spans="1:3" x14ac:dyDescent="0.3">
      <c r="A1847" s="1">
        <v>39111</v>
      </c>
      <c r="B1847" s="2">
        <v>4.2629999999999999</v>
      </c>
      <c r="C1847" s="3">
        <v>1780.87</v>
      </c>
    </row>
    <row r="1848" spans="1:3" x14ac:dyDescent="0.3">
      <c r="A1848" s="1">
        <v>39112</v>
      </c>
      <c r="B1848" s="2">
        <v>4.2720000000000002</v>
      </c>
      <c r="C1848" s="3">
        <v>1762.18</v>
      </c>
    </row>
    <row r="1849" spans="1:3" x14ac:dyDescent="0.3">
      <c r="A1849" s="1">
        <v>39113</v>
      </c>
      <c r="B1849" s="2">
        <v>4.2190000000000003</v>
      </c>
      <c r="C1849" s="3">
        <v>1746.16</v>
      </c>
    </row>
    <row r="1850" spans="1:3" x14ac:dyDescent="0.3">
      <c r="A1850" s="1">
        <v>39114</v>
      </c>
      <c r="B1850" s="2">
        <v>4.2329999999999997</v>
      </c>
      <c r="C1850" s="3">
        <v>1738.37</v>
      </c>
    </row>
    <row r="1851" spans="1:3" x14ac:dyDescent="0.3">
      <c r="A1851" s="1">
        <v>39115</v>
      </c>
      <c r="B1851" s="2">
        <v>4.2220000000000004</v>
      </c>
      <c r="C1851" s="3">
        <v>1745.18</v>
      </c>
    </row>
    <row r="1852" spans="1:3" x14ac:dyDescent="0.3">
      <c r="A1852" s="1">
        <v>39118</v>
      </c>
      <c r="B1852" s="2">
        <v>4.2060000000000004</v>
      </c>
      <c r="C1852" s="3">
        <v>1759.08</v>
      </c>
    </row>
    <row r="1853" spans="1:3" x14ac:dyDescent="0.3">
      <c r="A1853" s="1">
        <v>39119</v>
      </c>
      <c r="B1853" s="2">
        <v>4.1740000000000004</v>
      </c>
      <c r="C1853" s="3">
        <v>1761.23</v>
      </c>
    </row>
    <row r="1854" spans="1:3" x14ac:dyDescent="0.3">
      <c r="A1854" s="1">
        <v>39120</v>
      </c>
      <c r="B1854" s="2">
        <v>4.16</v>
      </c>
      <c r="C1854" s="3">
        <v>1751.63</v>
      </c>
    </row>
    <row r="1855" spans="1:3" x14ac:dyDescent="0.3">
      <c r="A1855" s="1">
        <v>39121</v>
      </c>
      <c r="B1855" s="2">
        <v>4.157</v>
      </c>
      <c r="C1855" s="3">
        <v>1742.81</v>
      </c>
    </row>
    <row r="1856" spans="1:3" x14ac:dyDescent="0.3">
      <c r="A1856" s="1">
        <v>39122</v>
      </c>
      <c r="B1856" s="2">
        <v>4.2060000000000004</v>
      </c>
      <c r="C1856" s="3">
        <v>1739.35</v>
      </c>
    </row>
    <row r="1857" spans="1:3" x14ac:dyDescent="0.3">
      <c r="A1857" s="1">
        <v>39125</v>
      </c>
      <c r="B1857" s="2">
        <v>4.2350000000000003</v>
      </c>
      <c r="C1857" s="3">
        <v>1748.28</v>
      </c>
    </row>
    <row r="1858" spans="1:3" x14ac:dyDescent="0.3">
      <c r="A1858" s="1">
        <v>39126</v>
      </c>
      <c r="B1858" s="2">
        <v>4.258</v>
      </c>
      <c r="C1858" s="3">
        <v>1744.43</v>
      </c>
    </row>
    <row r="1859" spans="1:3" x14ac:dyDescent="0.3">
      <c r="A1859" s="1">
        <v>39127</v>
      </c>
      <c r="B1859" s="2">
        <v>4.1870000000000003</v>
      </c>
      <c r="C1859" s="3">
        <v>1756.28</v>
      </c>
    </row>
    <row r="1860" spans="1:3" x14ac:dyDescent="0.3">
      <c r="A1860" s="1">
        <v>39128</v>
      </c>
      <c r="B1860" s="2">
        <v>4.1619999999999999</v>
      </c>
      <c r="C1860" s="3">
        <v>1759.54</v>
      </c>
    </row>
    <row r="1861" spans="1:3" x14ac:dyDescent="0.3">
      <c r="A1861" s="1">
        <v>39129</v>
      </c>
      <c r="B1861" s="2">
        <v>4.1479999999999997</v>
      </c>
      <c r="C1861" s="3">
        <v>1757.83</v>
      </c>
    </row>
    <row r="1862" spans="1:3" x14ac:dyDescent="0.3">
      <c r="A1862" s="1">
        <v>39132</v>
      </c>
      <c r="B1862" s="2">
        <v>4.1420000000000003</v>
      </c>
      <c r="C1862" s="3">
        <v>1747.1</v>
      </c>
    </row>
    <row r="1863" spans="1:3" x14ac:dyDescent="0.3">
      <c r="A1863" s="1">
        <v>39133</v>
      </c>
      <c r="B1863" s="2">
        <v>4.1260000000000003</v>
      </c>
      <c r="C1863" s="3">
        <v>1735.53</v>
      </c>
    </row>
    <row r="1864" spans="1:3" x14ac:dyDescent="0.3">
      <c r="A1864" s="1">
        <v>39134</v>
      </c>
      <c r="B1864" s="2">
        <v>4.1399999999999997</v>
      </c>
      <c r="C1864" s="3">
        <v>1743.05</v>
      </c>
    </row>
    <row r="1865" spans="1:3" x14ac:dyDescent="0.3">
      <c r="A1865" s="1">
        <v>39135</v>
      </c>
      <c r="B1865" s="2">
        <v>4.173</v>
      </c>
      <c r="C1865" s="3">
        <v>1719.82</v>
      </c>
    </row>
    <row r="1866" spans="1:3" x14ac:dyDescent="0.3">
      <c r="A1866" s="1">
        <v>39136</v>
      </c>
      <c r="B1866" s="2">
        <v>4.1470000000000002</v>
      </c>
      <c r="C1866" s="3">
        <v>1737.49</v>
      </c>
    </row>
    <row r="1867" spans="1:3" x14ac:dyDescent="0.3">
      <c r="A1867" s="1">
        <v>39139</v>
      </c>
      <c r="B1867" s="2">
        <v>4.1040000000000001</v>
      </c>
      <c r="C1867" s="3">
        <v>1746.15</v>
      </c>
    </row>
    <row r="1868" spans="1:3" x14ac:dyDescent="0.3">
      <c r="A1868" s="1">
        <v>39140</v>
      </c>
      <c r="B1868" s="2">
        <v>4.0490000000000004</v>
      </c>
      <c r="C1868" s="3">
        <v>1696.5</v>
      </c>
    </row>
    <row r="1869" spans="1:3" x14ac:dyDescent="0.3">
      <c r="A1869" s="1">
        <v>39141</v>
      </c>
      <c r="B1869" s="2">
        <v>4.093</v>
      </c>
      <c r="C1869" s="3">
        <v>1699.04</v>
      </c>
    </row>
    <row r="1870" spans="1:3" x14ac:dyDescent="0.3">
      <c r="A1870" s="1">
        <v>39142</v>
      </c>
      <c r="B1870" s="2">
        <v>4.0940000000000003</v>
      </c>
      <c r="C1870" s="3">
        <v>1693.92</v>
      </c>
    </row>
    <row r="1871" spans="1:3" x14ac:dyDescent="0.3">
      <c r="A1871" s="1">
        <v>39143</v>
      </c>
      <c r="B1871" s="2">
        <v>4.08</v>
      </c>
      <c r="C1871" s="3">
        <v>1693.46</v>
      </c>
    </row>
    <row r="1872" spans="1:3" x14ac:dyDescent="0.3">
      <c r="A1872" s="1">
        <v>39146</v>
      </c>
      <c r="B1872" s="2">
        <v>4.0759999999999996</v>
      </c>
      <c r="C1872" s="3">
        <v>1680.24</v>
      </c>
    </row>
    <row r="1873" spans="1:3" x14ac:dyDescent="0.3">
      <c r="A1873" s="1">
        <v>39147</v>
      </c>
      <c r="B1873" s="2">
        <v>4.0810000000000004</v>
      </c>
      <c r="C1873" s="3">
        <v>1681.81</v>
      </c>
    </row>
    <row r="1874" spans="1:3" x14ac:dyDescent="0.3">
      <c r="A1874" s="1">
        <v>39148</v>
      </c>
      <c r="B1874" s="2">
        <v>4.0419999999999998</v>
      </c>
      <c r="C1874" s="3">
        <v>1723.97</v>
      </c>
    </row>
    <row r="1875" spans="1:3" x14ac:dyDescent="0.3">
      <c r="A1875" s="1">
        <v>39149</v>
      </c>
      <c r="B1875" s="2">
        <v>4.0640000000000001</v>
      </c>
      <c r="C1875" s="3">
        <v>1720.07</v>
      </c>
    </row>
    <row r="1876" spans="1:3" x14ac:dyDescent="0.3">
      <c r="A1876" s="1">
        <v>39150</v>
      </c>
      <c r="B1876" s="2">
        <v>4.1130000000000004</v>
      </c>
      <c r="C1876" s="3">
        <v>1734.54</v>
      </c>
    </row>
    <row r="1877" spans="1:3" x14ac:dyDescent="0.3">
      <c r="A1877" s="1">
        <v>39153</v>
      </c>
      <c r="B1877" s="2">
        <v>4.0960000000000001</v>
      </c>
      <c r="C1877" s="3">
        <v>1745.12</v>
      </c>
    </row>
    <row r="1878" spans="1:3" x14ac:dyDescent="0.3">
      <c r="A1878" s="1">
        <v>39154</v>
      </c>
      <c r="B1878" s="2">
        <v>4.0789999999999997</v>
      </c>
      <c r="C1878" s="3">
        <v>1714.08</v>
      </c>
    </row>
    <row r="1879" spans="1:3" x14ac:dyDescent="0.3">
      <c r="A1879" s="1">
        <v>39155</v>
      </c>
      <c r="B1879" s="2">
        <v>4.1079999999999997</v>
      </c>
      <c r="C1879" s="3">
        <v>1692.31</v>
      </c>
    </row>
    <row r="1880" spans="1:3" x14ac:dyDescent="0.3">
      <c r="A1880" s="1">
        <v>39156</v>
      </c>
      <c r="B1880" s="2">
        <v>4.1079999999999997</v>
      </c>
      <c r="C1880" s="3">
        <v>1692.9</v>
      </c>
    </row>
    <row r="1881" spans="1:3" x14ac:dyDescent="0.3">
      <c r="A1881" s="1">
        <v>39157</v>
      </c>
      <c r="B1881" s="2">
        <v>4.1189999999999998</v>
      </c>
      <c r="C1881" s="3">
        <v>1703.94</v>
      </c>
    </row>
    <row r="1882" spans="1:3" x14ac:dyDescent="0.3">
      <c r="A1882" s="1">
        <v>39160</v>
      </c>
      <c r="B1882" s="2">
        <v>4.1479999999999997</v>
      </c>
      <c r="C1882" s="3">
        <v>1726.92</v>
      </c>
    </row>
    <row r="1883" spans="1:3" x14ac:dyDescent="0.3">
      <c r="A1883" s="1">
        <v>39161</v>
      </c>
      <c r="B1883" s="2">
        <v>4.1639999999999997</v>
      </c>
      <c r="C1883" s="3">
        <v>1720.37</v>
      </c>
    </row>
    <row r="1884" spans="1:3" x14ac:dyDescent="0.3">
      <c r="A1884" s="1">
        <v>39162</v>
      </c>
      <c r="B1884" s="2">
        <v>4.1749999999999998</v>
      </c>
      <c r="C1884" s="3">
        <v>1743.33</v>
      </c>
    </row>
    <row r="1885" spans="1:3" x14ac:dyDescent="0.3">
      <c r="A1885" s="1">
        <v>39163</v>
      </c>
      <c r="B1885" s="2">
        <v>4.2050000000000001</v>
      </c>
      <c r="C1885" s="3">
        <v>1749.05</v>
      </c>
    </row>
    <row r="1886" spans="1:3" x14ac:dyDescent="0.3">
      <c r="A1886" s="1">
        <v>39164</v>
      </c>
      <c r="B1886" s="2">
        <v>4.2060000000000004</v>
      </c>
      <c r="C1886" s="3">
        <v>1756.81</v>
      </c>
    </row>
    <row r="1887" spans="1:3" x14ac:dyDescent="0.3">
      <c r="A1887" s="1">
        <v>39167</v>
      </c>
      <c r="B1887" s="2">
        <v>4.21</v>
      </c>
      <c r="C1887" s="3">
        <v>1751.41</v>
      </c>
    </row>
    <row r="1888" spans="1:3" x14ac:dyDescent="0.3">
      <c r="A1888" s="1">
        <v>39168</v>
      </c>
      <c r="B1888" s="2">
        <v>4.1959999999999997</v>
      </c>
      <c r="C1888" s="3">
        <v>1743.61</v>
      </c>
    </row>
    <row r="1889" spans="1:3" x14ac:dyDescent="0.3">
      <c r="A1889" s="1">
        <v>39169</v>
      </c>
      <c r="B1889" s="2">
        <v>4.2089999999999996</v>
      </c>
      <c r="C1889" s="3">
        <v>1729.01</v>
      </c>
    </row>
    <row r="1890" spans="1:3" x14ac:dyDescent="0.3">
      <c r="A1890" s="1">
        <v>39170</v>
      </c>
      <c r="B1890" s="2">
        <v>4.2130000000000001</v>
      </c>
      <c r="C1890" s="3">
        <v>1736.79</v>
      </c>
    </row>
    <row r="1891" spans="1:3" x14ac:dyDescent="0.3">
      <c r="A1891" s="1">
        <v>39171</v>
      </c>
      <c r="B1891" s="2">
        <v>4.2</v>
      </c>
      <c r="C1891" s="3">
        <v>1729.69</v>
      </c>
    </row>
    <row r="1892" spans="1:3" x14ac:dyDescent="0.3">
      <c r="A1892" s="1">
        <v>39174</v>
      </c>
      <c r="B1892" s="2">
        <v>4.2030000000000003</v>
      </c>
      <c r="C1892" s="3">
        <v>1748.29</v>
      </c>
    </row>
    <row r="1893" spans="1:3" x14ac:dyDescent="0.3">
      <c r="A1893" s="1">
        <v>39175</v>
      </c>
      <c r="B1893" s="2">
        <v>4.2190000000000003</v>
      </c>
      <c r="C1893" s="3">
        <v>1753.99</v>
      </c>
    </row>
    <row r="1894" spans="1:3" x14ac:dyDescent="0.3">
      <c r="A1894" s="1">
        <v>39176</v>
      </c>
      <c r="B1894" s="2">
        <v>4.1890000000000001</v>
      </c>
      <c r="C1894" s="3">
        <v>1748.97</v>
      </c>
    </row>
    <row r="1895" spans="1:3" x14ac:dyDescent="0.3">
      <c r="A1895" s="1">
        <v>39177</v>
      </c>
      <c r="B1895" s="2">
        <v>4.2060000000000004</v>
      </c>
      <c r="C1895" s="3">
        <v>1759.11</v>
      </c>
    </row>
    <row r="1896" spans="1:3" x14ac:dyDescent="0.3">
      <c r="A1896" s="1">
        <v>39178</v>
      </c>
      <c r="B1896" s="2">
        <v>4.2110000000000003</v>
      </c>
      <c r="C1896" s="3">
        <v>1759.11</v>
      </c>
    </row>
    <row r="1897" spans="1:3" x14ac:dyDescent="0.3">
      <c r="A1897" s="1">
        <v>39181</v>
      </c>
      <c r="B1897" s="2">
        <v>4.2409999999999997</v>
      </c>
      <c r="C1897" s="3">
        <v>1747.87</v>
      </c>
    </row>
    <row r="1898" spans="1:3" x14ac:dyDescent="0.3">
      <c r="A1898" s="1">
        <v>39182</v>
      </c>
      <c r="B1898" s="2">
        <v>4.2190000000000003</v>
      </c>
      <c r="C1898" s="3">
        <v>1748.03</v>
      </c>
    </row>
    <row r="1899" spans="1:3" x14ac:dyDescent="0.3">
      <c r="A1899" s="1">
        <v>39183</v>
      </c>
      <c r="B1899" s="2">
        <v>4.226</v>
      </c>
      <c r="C1899" s="3">
        <v>1758.45</v>
      </c>
    </row>
    <row r="1900" spans="1:3" x14ac:dyDescent="0.3">
      <c r="A1900" s="1">
        <v>39184</v>
      </c>
      <c r="B1900" s="2">
        <v>4.2359999999999998</v>
      </c>
      <c r="C1900" s="3">
        <v>1760.82</v>
      </c>
    </row>
    <row r="1901" spans="1:3" x14ac:dyDescent="0.3">
      <c r="A1901" s="1">
        <v>39185</v>
      </c>
      <c r="B1901" s="2">
        <v>4.2539999999999996</v>
      </c>
      <c r="C1901" s="3">
        <v>1761.59</v>
      </c>
    </row>
    <row r="1902" spans="1:3" x14ac:dyDescent="0.3">
      <c r="A1902" s="1">
        <v>39188</v>
      </c>
      <c r="B1902" s="2">
        <v>4.2549999999999999</v>
      </c>
      <c r="C1902" s="3">
        <v>1769.68</v>
      </c>
    </row>
    <row r="1903" spans="1:3" x14ac:dyDescent="0.3">
      <c r="A1903" s="1">
        <v>39189</v>
      </c>
      <c r="B1903" s="2">
        <v>4.2220000000000004</v>
      </c>
      <c r="C1903" s="3">
        <v>1774.95</v>
      </c>
    </row>
    <row r="1904" spans="1:3" x14ac:dyDescent="0.3">
      <c r="A1904" s="1">
        <v>39190</v>
      </c>
      <c r="B1904" s="2">
        <v>4.2240000000000002</v>
      </c>
      <c r="C1904" s="3">
        <v>1778.81</v>
      </c>
    </row>
    <row r="1905" spans="1:3" x14ac:dyDescent="0.3">
      <c r="A1905" s="1">
        <v>39191</v>
      </c>
      <c r="B1905" s="2">
        <v>4.2270000000000003</v>
      </c>
      <c r="C1905" s="3">
        <v>1788.57</v>
      </c>
    </row>
    <row r="1906" spans="1:3" x14ac:dyDescent="0.3">
      <c r="A1906" s="1">
        <v>39192</v>
      </c>
      <c r="B1906" s="2">
        <v>4.2560000000000002</v>
      </c>
      <c r="C1906" s="3">
        <v>1825.85</v>
      </c>
    </row>
    <row r="1907" spans="1:3" x14ac:dyDescent="0.3">
      <c r="A1907" s="1">
        <v>39195</v>
      </c>
      <c r="B1907" s="2">
        <v>4.2240000000000002</v>
      </c>
      <c r="C1907" s="3">
        <v>1837.21</v>
      </c>
    </row>
    <row r="1908" spans="1:3" x14ac:dyDescent="0.3">
      <c r="A1908" s="1">
        <v>39196</v>
      </c>
      <c r="B1908" s="2">
        <v>4.1970000000000001</v>
      </c>
      <c r="C1908" s="3">
        <v>1859.49</v>
      </c>
    </row>
    <row r="1909" spans="1:3" x14ac:dyDescent="0.3">
      <c r="A1909" s="1">
        <v>39197</v>
      </c>
      <c r="B1909" s="2">
        <v>4.1980000000000004</v>
      </c>
      <c r="C1909" s="3">
        <v>1848.82</v>
      </c>
    </row>
    <row r="1910" spans="1:3" x14ac:dyDescent="0.3">
      <c r="A1910" s="1">
        <v>39198</v>
      </c>
      <c r="B1910" s="2">
        <v>4.24</v>
      </c>
      <c r="C1910" s="3">
        <v>1827.23</v>
      </c>
    </row>
    <row r="1911" spans="1:3" x14ac:dyDescent="0.3">
      <c r="A1911" s="1">
        <v>39199</v>
      </c>
      <c r="B1911" s="2">
        <v>4.2670000000000003</v>
      </c>
      <c r="C1911" s="3">
        <v>1818.07</v>
      </c>
    </row>
    <row r="1912" spans="1:3" x14ac:dyDescent="0.3">
      <c r="A1912" s="1">
        <v>39202</v>
      </c>
      <c r="B1912" s="2">
        <v>4.194</v>
      </c>
      <c r="C1912" s="3">
        <v>1816.04</v>
      </c>
    </row>
    <row r="1913" spans="1:3" x14ac:dyDescent="0.3">
      <c r="A1913" s="1">
        <v>39203</v>
      </c>
      <c r="B1913" s="2">
        <v>4.2009999999999996</v>
      </c>
      <c r="C1913" s="3">
        <v>1827.89</v>
      </c>
    </row>
    <row r="1914" spans="1:3" x14ac:dyDescent="0.3">
      <c r="A1914" s="1">
        <v>39204</v>
      </c>
      <c r="B1914" s="2">
        <v>4.226</v>
      </c>
      <c r="C1914" s="3">
        <v>1836.79</v>
      </c>
    </row>
    <row r="1915" spans="1:3" x14ac:dyDescent="0.3">
      <c r="A1915" s="1">
        <v>39205</v>
      </c>
      <c r="B1915" s="2">
        <v>4.2530000000000001</v>
      </c>
      <c r="C1915" s="3">
        <v>1849.98</v>
      </c>
    </row>
    <row r="1916" spans="1:3" x14ac:dyDescent="0.3">
      <c r="A1916" s="1">
        <v>39206</v>
      </c>
      <c r="B1916" s="2">
        <v>4.2350000000000003</v>
      </c>
      <c r="C1916" s="3">
        <v>1847.47</v>
      </c>
    </row>
    <row r="1917" spans="1:3" x14ac:dyDescent="0.3">
      <c r="A1917" s="1">
        <v>39209</v>
      </c>
      <c r="B1917" s="2">
        <v>4.2149999999999999</v>
      </c>
      <c r="C1917" s="3">
        <v>1863.14</v>
      </c>
    </row>
    <row r="1918" spans="1:3" x14ac:dyDescent="0.3">
      <c r="A1918" s="1">
        <v>39210</v>
      </c>
      <c r="B1918" s="2">
        <v>4.21</v>
      </c>
      <c r="C1918" s="3">
        <v>1858.87</v>
      </c>
    </row>
    <row r="1919" spans="1:3" x14ac:dyDescent="0.3">
      <c r="A1919" s="1">
        <v>39211</v>
      </c>
      <c r="B1919" s="2">
        <v>4.22</v>
      </c>
      <c r="C1919" s="3">
        <v>1847.45</v>
      </c>
    </row>
    <row r="1920" spans="1:3" x14ac:dyDescent="0.3">
      <c r="A1920" s="1">
        <v>39212</v>
      </c>
      <c r="B1920" s="2">
        <v>4.2130000000000001</v>
      </c>
      <c r="C1920" s="3">
        <v>1855.63</v>
      </c>
    </row>
    <row r="1921" spans="1:3" x14ac:dyDescent="0.3">
      <c r="A1921" s="1">
        <v>39213</v>
      </c>
      <c r="B1921" s="2">
        <v>4.2080000000000002</v>
      </c>
      <c r="C1921" s="3">
        <v>1865.69</v>
      </c>
    </row>
    <row r="1922" spans="1:3" x14ac:dyDescent="0.3">
      <c r="A1922" s="1">
        <v>39216</v>
      </c>
      <c r="B1922" s="2">
        <v>4.2450000000000001</v>
      </c>
      <c r="C1922" s="3">
        <v>1872.45</v>
      </c>
    </row>
    <row r="1923" spans="1:3" x14ac:dyDescent="0.3">
      <c r="A1923" s="1">
        <v>39217</v>
      </c>
      <c r="B1923" s="2">
        <v>4.2430000000000003</v>
      </c>
      <c r="C1923" s="3">
        <v>1876.75</v>
      </c>
    </row>
    <row r="1924" spans="1:3" x14ac:dyDescent="0.3">
      <c r="A1924" s="1">
        <v>39218</v>
      </c>
      <c r="B1924" s="2">
        <v>4.242</v>
      </c>
      <c r="C1924" s="3">
        <v>1896.42</v>
      </c>
    </row>
    <row r="1925" spans="1:3" x14ac:dyDescent="0.3">
      <c r="A1925" s="1">
        <v>39219</v>
      </c>
      <c r="B1925" s="2">
        <v>4.2809999999999997</v>
      </c>
      <c r="C1925" s="3">
        <v>1905.09</v>
      </c>
    </row>
    <row r="1926" spans="1:3" x14ac:dyDescent="0.3">
      <c r="A1926" s="1">
        <v>39220</v>
      </c>
      <c r="B1926" s="2">
        <v>4.2830000000000004</v>
      </c>
      <c r="C1926" s="3">
        <v>1893.6</v>
      </c>
    </row>
    <row r="1927" spans="1:3" x14ac:dyDescent="0.3">
      <c r="A1927" s="1">
        <v>39223</v>
      </c>
      <c r="B1927" s="2">
        <v>4.2880000000000003</v>
      </c>
      <c r="C1927" s="3">
        <v>1893.6</v>
      </c>
    </row>
    <row r="1928" spans="1:3" x14ac:dyDescent="0.3">
      <c r="A1928" s="1">
        <v>39224</v>
      </c>
      <c r="B1928" s="2">
        <v>4.3029999999999999</v>
      </c>
      <c r="C1928" s="3">
        <v>1924.37</v>
      </c>
    </row>
    <row r="1929" spans="1:3" x14ac:dyDescent="0.3">
      <c r="A1929" s="1">
        <v>39225</v>
      </c>
      <c r="B1929" s="2">
        <v>4.3479999999999999</v>
      </c>
      <c r="C1929" s="3">
        <v>1920.21</v>
      </c>
    </row>
    <row r="1930" spans="1:3" x14ac:dyDescent="0.3">
      <c r="A1930" s="1">
        <v>39226</v>
      </c>
      <c r="B1930" s="2">
        <v>4.367</v>
      </c>
      <c r="C1930" s="3">
        <v>1900.4</v>
      </c>
    </row>
    <row r="1931" spans="1:3" x14ac:dyDescent="0.3">
      <c r="A1931" s="1">
        <v>39227</v>
      </c>
      <c r="B1931" s="2">
        <v>4.3760000000000003</v>
      </c>
      <c r="C1931" s="3">
        <v>1893.07</v>
      </c>
    </row>
    <row r="1932" spans="1:3" x14ac:dyDescent="0.3">
      <c r="A1932" s="1">
        <v>39230</v>
      </c>
      <c r="B1932" s="2">
        <v>4.3920000000000003</v>
      </c>
      <c r="C1932" s="3">
        <v>1901.32</v>
      </c>
    </row>
    <row r="1933" spans="1:3" x14ac:dyDescent="0.3">
      <c r="A1933" s="1">
        <v>39231</v>
      </c>
      <c r="B1933" s="2">
        <v>4.42</v>
      </c>
      <c r="C1933" s="3">
        <v>1906.04</v>
      </c>
    </row>
    <row r="1934" spans="1:3" x14ac:dyDescent="0.3">
      <c r="A1934" s="1">
        <v>39232</v>
      </c>
      <c r="B1934" s="2">
        <v>4.3940000000000001</v>
      </c>
      <c r="C1934" s="3">
        <v>1900.06</v>
      </c>
    </row>
    <row r="1935" spans="1:3" x14ac:dyDescent="0.3">
      <c r="A1935" s="1">
        <v>39233</v>
      </c>
      <c r="B1935" s="2">
        <v>4.3870000000000005</v>
      </c>
      <c r="C1935" s="3">
        <v>1912.22</v>
      </c>
    </row>
    <row r="1936" spans="1:3" x14ac:dyDescent="0.3">
      <c r="A1936" s="1">
        <v>39234</v>
      </c>
      <c r="B1936" s="2">
        <v>4.391</v>
      </c>
      <c r="C1936" s="3">
        <v>1910.67</v>
      </c>
    </row>
    <row r="1937" spans="1:3" x14ac:dyDescent="0.3">
      <c r="A1937" s="1">
        <v>39237</v>
      </c>
      <c r="B1937" s="2">
        <v>4.3579999999999997</v>
      </c>
      <c r="C1937" s="3">
        <v>1904.44</v>
      </c>
    </row>
    <row r="1938" spans="1:3" x14ac:dyDescent="0.3">
      <c r="A1938" s="1">
        <v>39238</v>
      </c>
      <c r="B1938" s="2">
        <v>4.3879999999999999</v>
      </c>
      <c r="C1938" s="3">
        <v>1901.36</v>
      </c>
    </row>
    <row r="1939" spans="1:3" x14ac:dyDescent="0.3">
      <c r="A1939" s="1">
        <v>39239</v>
      </c>
      <c r="B1939" s="2">
        <v>4.3870000000000005</v>
      </c>
      <c r="C1939" s="3">
        <v>1887.47</v>
      </c>
    </row>
    <row r="1940" spans="1:3" x14ac:dyDescent="0.3">
      <c r="A1940" s="1">
        <v>39240</v>
      </c>
      <c r="B1940" s="2">
        <v>4.4980000000000002</v>
      </c>
      <c r="C1940" s="3">
        <v>1824.89</v>
      </c>
    </row>
    <row r="1941" spans="1:3" x14ac:dyDescent="0.3">
      <c r="A1941" s="1">
        <v>39241</v>
      </c>
      <c r="B1941" s="2">
        <v>4.5250000000000004</v>
      </c>
      <c r="C1941" s="3">
        <v>1837.94</v>
      </c>
    </row>
    <row r="1942" spans="1:3" x14ac:dyDescent="0.3">
      <c r="A1942" s="1">
        <v>39244</v>
      </c>
      <c r="B1942" s="2">
        <v>4.5609999999999999</v>
      </c>
      <c r="C1942" s="3">
        <v>1828.11</v>
      </c>
    </row>
    <row r="1943" spans="1:3" x14ac:dyDescent="0.3">
      <c r="A1943" s="1">
        <v>39245</v>
      </c>
      <c r="B1943" s="2">
        <v>4.6509999999999998</v>
      </c>
      <c r="C1943" s="3">
        <v>1820.72</v>
      </c>
    </row>
    <row r="1944" spans="1:3" x14ac:dyDescent="0.3">
      <c r="A1944" s="1">
        <v>39246</v>
      </c>
      <c r="B1944" s="2">
        <v>4.5999999999999996</v>
      </c>
      <c r="C1944" s="3">
        <v>1824.31</v>
      </c>
    </row>
    <row r="1945" spans="1:3" x14ac:dyDescent="0.3">
      <c r="A1945" s="1">
        <v>39247</v>
      </c>
      <c r="B1945" s="2">
        <v>4.5990000000000002</v>
      </c>
      <c r="C1945" s="3">
        <v>1828.43</v>
      </c>
    </row>
    <row r="1946" spans="1:3" x14ac:dyDescent="0.3">
      <c r="A1946" s="1">
        <v>39248</v>
      </c>
      <c r="B1946" s="2">
        <v>4.5270000000000001</v>
      </c>
      <c r="C1946" s="3">
        <v>1842.19</v>
      </c>
    </row>
    <row r="1947" spans="1:3" x14ac:dyDescent="0.3">
      <c r="A1947" s="1">
        <v>39251</v>
      </c>
      <c r="B1947" s="2">
        <v>4.5490000000000004</v>
      </c>
      <c r="C1947" s="3">
        <v>1843.93</v>
      </c>
    </row>
    <row r="1948" spans="1:3" x14ac:dyDescent="0.3">
      <c r="A1948" s="1">
        <v>39252</v>
      </c>
      <c r="B1948" s="2">
        <v>4.53</v>
      </c>
      <c r="C1948" s="3">
        <v>1833.92</v>
      </c>
    </row>
    <row r="1949" spans="1:3" x14ac:dyDescent="0.3">
      <c r="A1949" s="1">
        <v>39253</v>
      </c>
      <c r="B1949" s="2">
        <v>4.55</v>
      </c>
      <c r="C1949" s="3">
        <v>1830.14</v>
      </c>
    </row>
    <row r="1950" spans="1:3" x14ac:dyDescent="0.3">
      <c r="A1950" s="1">
        <v>39254</v>
      </c>
      <c r="B1950" s="2">
        <v>4.5969999999999995</v>
      </c>
      <c r="C1950" s="3">
        <v>1836.85</v>
      </c>
    </row>
    <row r="1951" spans="1:3" x14ac:dyDescent="0.3">
      <c r="A1951" s="1">
        <v>39255</v>
      </c>
      <c r="B1951" s="2">
        <v>4.58</v>
      </c>
      <c r="C1951" s="3">
        <v>1824.49</v>
      </c>
    </row>
    <row r="1952" spans="1:3" x14ac:dyDescent="0.3">
      <c r="A1952" s="1">
        <v>39258</v>
      </c>
      <c r="B1952" s="2">
        <v>4.5460000000000003</v>
      </c>
      <c r="C1952" s="3">
        <v>1827.21</v>
      </c>
    </row>
    <row r="1953" spans="1:3" x14ac:dyDescent="0.3">
      <c r="A1953" s="1">
        <v>39259</v>
      </c>
      <c r="B1953" s="2">
        <v>4.5549999999999997</v>
      </c>
      <c r="C1953" s="3">
        <v>1820.07</v>
      </c>
    </row>
    <row r="1954" spans="1:3" x14ac:dyDescent="0.3">
      <c r="A1954" s="1">
        <v>39260</v>
      </c>
      <c r="B1954" s="2">
        <v>4.5600000000000005</v>
      </c>
      <c r="C1954" s="3">
        <v>1806.86</v>
      </c>
    </row>
    <row r="1955" spans="1:3" x14ac:dyDescent="0.3">
      <c r="A1955" s="1">
        <v>39261</v>
      </c>
      <c r="B1955" s="2">
        <v>4.5600000000000005</v>
      </c>
      <c r="C1955" s="3">
        <v>1816.08</v>
      </c>
    </row>
    <row r="1956" spans="1:3" x14ac:dyDescent="0.3">
      <c r="A1956" s="1">
        <v>39262</v>
      </c>
      <c r="B1956" s="2">
        <v>4.4889999999999999</v>
      </c>
      <c r="C1956" s="3">
        <v>1818.75</v>
      </c>
    </row>
    <row r="1957" spans="1:3" x14ac:dyDescent="0.3">
      <c r="A1957" s="1">
        <v>39265</v>
      </c>
      <c r="B1957" s="2">
        <v>4.4870000000000001</v>
      </c>
      <c r="C1957" s="3">
        <v>1818.75</v>
      </c>
    </row>
    <row r="1958" spans="1:3" x14ac:dyDescent="0.3">
      <c r="A1958" s="1">
        <v>39266</v>
      </c>
      <c r="B1958" s="2">
        <v>4.4850000000000003</v>
      </c>
      <c r="C1958" s="3">
        <v>1836.33</v>
      </c>
    </row>
    <row r="1959" spans="1:3" x14ac:dyDescent="0.3">
      <c r="A1959" s="1">
        <v>39267</v>
      </c>
      <c r="B1959" s="2">
        <v>4.5110000000000001</v>
      </c>
      <c r="C1959" s="3">
        <v>1844.76</v>
      </c>
    </row>
    <row r="1960" spans="1:3" x14ac:dyDescent="0.3">
      <c r="A1960" s="1">
        <v>39268</v>
      </c>
      <c r="B1960" s="2">
        <v>4.5679999999999996</v>
      </c>
      <c r="C1960" s="3">
        <v>1855.12</v>
      </c>
    </row>
    <row r="1961" spans="1:3" x14ac:dyDescent="0.3">
      <c r="A1961" s="1">
        <v>39269</v>
      </c>
      <c r="B1961" s="2">
        <v>4.633</v>
      </c>
      <c r="C1961" s="3">
        <v>1870.48</v>
      </c>
    </row>
    <row r="1962" spans="1:3" x14ac:dyDescent="0.3">
      <c r="A1962" s="1">
        <v>39272</v>
      </c>
      <c r="B1962" s="2">
        <v>4.5949999999999998</v>
      </c>
      <c r="C1962" s="3">
        <v>1894.78</v>
      </c>
    </row>
    <row r="1963" spans="1:3" x14ac:dyDescent="0.3">
      <c r="A1963" s="1">
        <v>39273</v>
      </c>
      <c r="B1963" s="2">
        <v>4.51</v>
      </c>
      <c r="C1963" s="3">
        <v>1894.2</v>
      </c>
    </row>
    <row r="1964" spans="1:3" x14ac:dyDescent="0.3">
      <c r="A1964" s="1">
        <v>39274</v>
      </c>
      <c r="B1964" s="2">
        <v>4.5510000000000002</v>
      </c>
      <c r="C1964" s="3">
        <v>1873.15</v>
      </c>
    </row>
    <row r="1965" spans="1:3" x14ac:dyDescent="0.3">
      <c r="A1965" s="1">
        <v>39275</v>
      </c>
      <c r="B1965" s="2">
        <v>4.6029999999999998</v>
      </c>
      <c r="C1965" s="3">
        <v>1895.02</v>
      </c>
    </row>
    <row r="1966" spans="1:3" x14ac:dyDescent="0.3">
      <c r="A1966" s="1">
        <v>39276</v>
      </c>
      <c r="B1966" s="2">
        <v>4.5759999999999996</v>
      </c>
      <c r="C1966" s="3">
        <v>1893.02</v>
      </c>
    </row>
    <row r="1967" spans="1:3" x14ac:dyDescent="0.3">
      <c r="A1967" s="1">
        <v>39279</v>
      </c>
      <c r="B1967" s="2">
        <v>4.532</v>
      </c>
      <c r="C1967" s="3">
        <v>1897.06</v>
      </c>
    </row>
    <row r="1968" spans="1:3" x14ac:dyDescent="0.3">
      <c r="A1968" s="1">
        <v>39280</v>
      </c>
      <c r="B1968" s="2">
        <v>4.5590000000000002</v>
      </c>
      <c r="C1968" s="3">
        <v>1916.67</v>
      </c>
    </row>
    <row r="1969" spans="1:3" x14ac:dyDescent="0.3">
      <c r="A1969" s="1">
        <v>39281</v>
      </c>
      <c r="B1969" s="2">
        <v>4.54</v>
      </c>
      <c r="C1969" s="3">
        <v>1963.98</v>
      </c>
    </row>
    <row r="1970" spans="1:3" x14ac:dyDescent="0.3">
      <c r="A1970" s="1">
        <v>39282</v>
      </c>
      <c r="B1970" s="2">
        <v>4.54</v>
      </c>
      <c r="C1970" s="3">
        <v>1953</v>
      </c>
    </row>
    <row r="1971" spans="1:3" x14ac:dyDescent="0.3">
      <c r="A1971" s="1">
        <v>39283</v>
      </c>
      <c r="B1971" s="2">
        <v>4.5</v>
      </c>
      <c r="C1971" s="3">
        <v>1964.54</v>
      </c>
    </row>
    <row r="1972" spans="1:3" x14ac:dyDescent="0.3">
      <c r="A1972" s="1">
        <v>39286</v>
      </c>
      <c r="B1972" s="2">
        <v>4.5030000000000001</v>
      </c>
      <c r="C1972" s="3">
        <v>1957.83</v>
      </c>
    </row>
    <row r="1973" spans="1:3" x14ac:dyDescent="0.3">
      <c r="A1973" s="1">
        <v>39287</v>
      </c>
      <c r="B1973" s="2">
        <v>4.508</v>
      </c>
      <c r="C1973" s="3">
        <v>1939.31</v>
      </c>
    </row>
    <row r="1974" spans="1:3" x14ac:dyDescent="0.3">
      <c r="A1974" s="1">
        <v>39288</v>
      </c>
      <c r="B1974" s="2">
        <v>4.4879999999999995</v>
      </c>
      <c r="C1974" s="3">
        <v>1901.8</v>
      </c>
    </row>
    <row r="1975" spans="1:3" x14ac:dyDescent="0.3">
      <c r="A1975" s="1">
        <v>39289</v>
      </c>
      <c r="B1975" s="2">
        <v>4.4530000000000003</v>
      </c>
      <c r="C1975" s="3">
        <v>1891.31</v>
      </c>
    </row>
    <row r="1976" spans="1:3" x14ac:dyDescent="0.3">
      <c r="A1976" s="1">
        <v>39290</v>
      </c>
      <c r="B1976" s="2">
        <v>4.4340000000000002</v>
      </c>
      <c r="C1976" s="3">
        <v>1896.31</v>
      </c>
    </row>
    <row r="1977" spans="1:3" x14ac:dyDescent="0.3">
      <c r="A1977" s="1">
        <v>39293</v>
      </c>
      <c r="B1977" s="2">
        <v>4.4719999999999995</v>
      </c>
      <c r="C1977" s="3">
        <v>1895.7</v>
      </c>
    </row>
    <row r="1978" spans="1:3" x14ac:dyDescent="0.3">
      <c r="A1978" s="1">
        <v>39294</v>
      </c>
      <c r="B1978" s="2">
        <v>4.4610000000000003</v>
      </c>
      <c r="C1978" s="3">
        <v>1905.62</v>
      </c>
    </row>
    <row r="1979" spans="1:3" x14ac:dyDescent="0.3">
      <c r="A1979" s="1">
        <v>39295</v>
      </c>
      <c r="B1979" s="2">
        <v>4.4539999999999997</v>
      </c>
      <c r="C1979" s="3">
        <v>1889.79</v>
      </c>
    </row>
    <row r="1980" spans="1:3" x14ac:dyDescent="0.3">
      <c r="A1980" s="1">
        <v>39296</v>
      </c>
      <c r="B1980" s="2">
        <v>4.4290000000000003</v>
      </c>
      <c r="C1980" s="3">
        <v>1894.62</v>
      </c>
    </row>
    <row r="1981" spans="1:3" x14ac:dyDescent="0.3">
      <c r="A1981" s="1">
        <v>39297</v>
      </c>
      <c r="B1981" s="2">
        <v>4.4009999999999998</v>
      </c>
      <c r="C1981" s="3">
        <v>1873.82</v>
      </c>
    </row>
    <row r="1982" spans="1:3" x14ac:dyDescent="0.3">
      <c r="A1982" s="1">
        <v>39300</v>
      </c>
      <c r="B1982" s="2">
        <v>4.4000000000000004</v>
      </c>
      <c r="C1982" s="3">
        <v>1873.82</v>
      </c>
    </row>
    <row r="1983" spans="1:3" x14ac:dyDescent="0.3">
      <c r="A1983" s="1">
        <v>39301</v>
      </c>
      <c r="B1983" s="2">
        <v>4.41</v>
      </c>
      <c r="C1983" s="3">
        <v>1877.89</v>
      </c>
    </row>
    <row r="1984" spans="1:3" x14ac:dyDescent="0.3">
      <c r="A1984" s="1">
        <v>39302</v>
      </c>
      <c r="B1984" s="2">
        <v>4.4669999999999996</v>
      </c>
      <c r="C1984" s="3">
        <v>1882.85</v>
      </c>
    </row>
    <row r="1985" spans="1:3" x14ac:dyDescent="0.3">
      <c r="A1985" s="1">
        <v>39303</v>
      </c>
      <c r="B1985" s="2">
        <v>4.4690000000000003</v>
      </c>
      <c r="C1985" s="3">
        <v>1871.03</v>
      </c>
    </row>
    <row r="1986" spans="1:3" x14ac:dyDescent="0.3">
      <c r="A1986" s="1">
        <v>39304</v>
      </c>
      <c r="B1986" s="2">
        <v>4.4790000000000001</v>
      </c>
      <c r="C1986" s="3">
        <v>1838.85</v>
      </c>
    </row>
    <row r="1987" spans="1:3" x14ac:dyDescent="0.3">
      <c r="A1987" s="1">
        <v>39307</v>
      </c>
      <c r="B1987" s="2">
        <v>4.4619999999999997</v>
      </c>
      <c r="C1987" s="3">
        <v>1842.5</v>
      </c>
    </row>
    <row r="1988" spans="1:3" x14ac:dyDescent="0.3">
      <c r="A1988" s="1">
        <v>39308</v>
      </c>
      <c r="B1988" s="2">
        <v>4.4370000000000003</v>
      </c>
      <c r="C1988" s="3">
        <v>1830.25</v>
      </c>
    </row>
    <row r="1989" spans="1:3" x14ac:dyDescent="0.3">
      <c r="A1989" s="1">
        <v>39309</v>
      </c>
      <c r="B1989" s="2">
        <v>4.47</v>
      </c>
      <c r="C1989" s="3">
        <v>1821.84</v>
      </c>
    </row>
    <row r="1990" spans="1:3" x14ac:dyDescent="0.3">
      <c r="A1990" s="1">
        <v>39310</v>
      </c>
      <c r="B1990" s="2">
        <v>4.4649999999999999</v>
      </c>
      <c r="C1990" s="3">
        <v>1774.38</v>
      </c>
    </row>
    <row r="1991" spans="1:3" x14ac:dyDescent="0.3">
      <c r="A1991" s="1">
        <v>39311</v>
      </c>
      <c r="B1991" s="2">
        <v>4.4710000000000001</v>
      </c>
      <c r="C1991" s="3">
        <v>1780.7</v>
      </c>
    </row>
    <row r="1992" spans="1:3" x14ac:dyDescent="0.3">
      <c r="A1992" s="1">
        <v>39314</v>
      </c>
      <c r="B1992" s="2">
        <v>4.4649999999999999</v>
      </c>
      <c r="C1992" s="3">
        <v>1811.01</v>
      </c>
    </row>
    <row r="1993" spans="1:3" x14ac:dyDescent="0.3">
      <c r="A1993" s="1">
        <v>39315</v>
      </c>
      <c r="B1993" s="2">
        <v>4.4539999999999997</v>
      </c>
      <c r="C1993" s="3">
        <v>1812.8</v>
      </c>
    </row>
    <row r="1994" spans="1:3" x14ac:dyDescent="0.3">
      <c r="A1994" s="1">
        <v>39316</v>
      </c>
      <c r="B1994" s="2">
        <v>4.4820000000000002</v>
      </c>
      <c r="C1994" s="3">
        <v>1819.15</v>
      </c>
    </row>
    <row r="1995" spans="1:3" x14ac:dyDescent="0.3">
      <c r="A1995" s="1">
        <v>39317</v>
      </c>
      <c r="B1995" s="2">
        <v>4.4669999999999996</v>
      </c>
      <c r="C1995" s="3">
        <v>1829.57</v>
      </c>
    </row>
    <row r="1996" spans="1:3" x14ac:dyDescent="0.3">
      <c r="A1996" s="1">
        <v>39318</v>
      </c>
      <c r="B1996" s="2">
        <v>4.4340000000000002</v>
      </c>
      <c r="C1996" s="3">
        <v>1825.48</v>
      </c>
    </row>
    <row r="1997" spans="1:3" x14ac:dyDescent="0.3">
      <c r="A1997" s="1">
        <v>39321</v>
      </c>
      <c r="B1997" s="2">
        <v>4.3959999999999999</v>
      </c>
      <c r="C1997" s="3">
        <v>1847.26</v>
      </c>
    </row>
    <row r="1998" spans="1:3" x14ac:dyDescent="0.3">
      <c r="A1998" s="1">
        <v>39322</v>
      </c>
      <c r="B1998" s="2">
        <v>4.375</v>
      </c>
      <c r="C1998" s="3">
        <v>1825.71</v>
      </c>
    </row>
    <row r="1999" spans="1:3" x14ac:dyDescent="0.3">
      <c r="A1999" s="1">
        <v>39323</v>
      </c>
      <c r="B1999" s="2">
        <v>4.4459999999999997</v>
      </c>
      <c r="C1999" s="3">
        <v>1832.77</v>
      </c>
    </row>
    <row r="2000" spans="1:3" x14ac:dyDescent="0.3">
      <c r="A2000" s="1">
        <v>39324</v>
      </c>
      <c r="B2000" s="2">
        <v>4.4240000000000004</v>
      </c>
      <c r="C2000" s="3">
        <v>1851.64</v>
      </c>
    </row>
    <row r="2001" spans="1:3" x14ac:dyDescent="0.3">
      <c r="A2001" s="1">
        <v>39325</v>
      </c>
      <c r="B2001" s="2">
        <v>4.4610000000000003</v>
      </c>
      <c r="C2001" s="3">
        <v>1873.25</v>
      </c>
    </row>
    <row r="2002" spans="1:3" x14ac:dyDescent="0.3">
      <c r="A2002" s="1">
        <v>39328</v>
      </c>
      <c r="B2002" s="2">
        <v>4.46</v>
      </c>
      <c r="C2002" s="3">
        <v>1873.25</v>
      </c>
    </row>
    <row r="2003" spans="1:3" x14ac:dyDescent="0.3">
      <c r="A2003" s="1">
        <v>39329</v>
      </c>
      <c r="B2003" s="2">
        <v>4.4420000000000002</v>
      </c>
      <c r="C2003" s="3">
        <v>1874.78</v>
      </c>
    </row>
    <row r="2004" spans="1:3" x14ac:dyDescent="0.3">
      <c r="A2004" s="1">
        <v>39330</v>
      </c>
      <c r="B2004" s="2">
        <v>4.3970000000000002</v>
      </c>
      <c r="C2004" s="3">
        <v>1863.16</v>
      </c>
    </row>
    <row r="2005" spans="1:3" x14ac:dyDescent="0.3">
      <c r="A2005" s="1">
        <v>39331</v>
      </c>
      <c r="B2005" s="2">
        <v>4.3940000000000001</v>
      </c>
      <c r="C2005" s="3">
        <v>1863.53</v>
      </c>
    </row>
    <row r="2006" spans="1:3" x14ac:dyDescent="0.3">
      <c r="A2006" s="1">
        <v>39332</v>
      </c>
      <c r="B2006" s="2">
        <v>4.3550000000000004</v>
      </c>
      <c r="C2006" s="3">
        <v>1851.88</v>
      </c>
    </row>
    <row r="2007" spans="1:3" x14ac:dyDescent="0.3">
      <c r="A2007" s="1">
        <v>39335</v>
      </c>
      <c r="B2007" s="2">
        <v>4.343</v>
      </c>
      <c r="C2007" s="3">
        <v>1857.83</v>
      </c>
    </row>
    <row r="2008" spans="1:3" x14ac:dyDescent="0.3">
      <c r="A2008" s="1">
        <v>39336</v>
      </c>
      <c r="B2008" s="2">
        <v>4.3890000000000002</v>
      </c>
      <c r="C2008" s="3">
        <v>1856.47</v>
      </c>
    </row>
    <row r="2009" spans="1:3" x14ac:dyDescent="0.3">
      <c r="A2009" s="1">
        <v>39337</v>
      </c>
      <c r="B2009" s="2">
        <v>4.3920000000000003</v>
      </c>
      <c r="C2009" s="3">
        <v>1856.65</v>
      </c>
    </row>
    <row r="2010" spans="1:3" x14ac:dyDescent="0.3">
      <c r="A2010" s="1">
        <v>39338</v>
      </c>
      <c r="B2010" s="2">
        <v>4.4030000000000005</v>
      </c>
      <c r="C2010" s="3">
        <v>1871.22</v>
      </c>
    </row>
    <row r="2011" spans="1:3" x14ac:dyDescent="0.3">
      <c r="A2011" s="1">
        <v>39339</v>
      </c>
      <c r="B2011" s="2">
        <v>4.3849999999999998</v>
      </c>
      <c r="C2011" s="3">
        <v>1873.04</v>
      </c>
    </row>
    <row r="2012" spans="1:3" x14ac:dyDescent="0.3">
      <c r="A2012" s="1">
        <v>39342</v>
      </c>
      <c r="B2012" s="2">
        <v>4.3540000000000001</v>
      </c>
      <c r="C2012" s="3">
        <v>1877.97</v>
      </c>
    </row>
    <row r="2013" spans="1:3" x14ac:dyDescent="0.3">
      <c r="A2013" s="1">
        <v>39343</v>
      </c>
      <c r="B2013" s="2">
        <v>4.3769999999999998</v>
      </c>
      <c r="C2013" s="3">
        <v>1880.69</v>
      </c>
    </row>
    <row r="2014" spans="1:3" x14ac:dyDescent="0.3">
      <c r="A2014" s="1">
        <v>39344</v>
      </c>
      <c r="B2014" s="2">
        <v>4.4530000000000003</v>
      </c>
      <c r="C2014" s="3">
        <v>1889.89</v>
      </c>
    </row>
    <row r="2015" spans="1:3" x14ac:dyDescent="0.3">
      <c r="A2015" s="1">
        <v>39345</v>
      </c>
      <c r="B2015" s="2">
        <v>4.5419999999999998</v>
      </c>
      <c r="C2015" s="3">
        <v>1887.67</v>
      </c>
    </row>
    <row r="2016" spans="1:3" x14ac:dyDescent="0.3">
      <c r="A2016" s="1">
        <v>39346</v>
      </c>
      <c r="B2016" s="2">
        <v>4.47</v>
      </c>
      <c r="C2016" s="3">
        <v>1908.21</v>
      </c>
    </row>
    <row r="2017" spans="1:3" x14ac:dyDescent="0.3">
      <c r="A2017" s="1">
        <v>39349</v>
      </c>
      <c r="B2017" s="2">
        <v>4.4790000000000001</v>
      </c>
      <c r="C2017" s="3">
        <v>1917.92</v>
      </c>
    </row>
    <row r="2018" spans="1:3" x14ac:dyDescent="0.3">
      <c r="A2018" s="1">
        <v>39350</v>
      </c>
      <c r="B2018" s="2">
        <v>4.4800000000000004</v>
      </c>
      <c r="C2018" s="3">
        <v>1925.79</v>
      </c>
    </row>
    <row r="2019" spans="1:3" x14ac:dyDescent="0.3">
      <c r="A2019" s="1">
        <v>39351</v>
      </c>
      <c r="B2019" s="2">
        <v>4.5049999999999999</v>
      </c>
      <c r="C2019" s="3">
        <v>1929.97</v>
      </c>
    </row>
    <row r="2020" spans="1:3" x14ac:dyDescent="0.3">
      <c r="A2020" s="1">
        <v>39352</v>
      </c>
      <c r="B2020" s="2">
        <v>4.4870000000000001</v>
      </c>
      <c r="C2020" s="3">
        <v>1927.24</v>
      </c>
    </row>
    <row r="2021" spans="1:3" x14ac:dyDescent="0.3">
      <c r="A2021" s="1">
        <v>39353</v>
      </c>
      <c r="B2021" s="2">
        <v>4.444</v>
      </c>
      <c r="C2021" s="3">
        <v>1922.66</v>
      </c>
    </row>
    <row r="2022" spans="1:3" x14ac:dyDescent="0.3">
      <c r="A2022" s="1">
        <v>39356</v>
      </c>
      <c r="B2022" s="2">
        <v>4.4219999999999997</v>
      </c>
      <c r="C2022" s="3">
        <v>1915.77</v>
      </c>
    </row>
    <row r="2023" spans="1:3" x14ac:dyDescent="0.3">
      <c r="A2023" s="1">
        <v>39357</v>
      </c>
      <c r="B2023" s="2">
        <v>4.4210000000000003</v>
      </c>
      <c r="C2023" s="3">
        <v>1920.26</v>
      </c>
    </row>
    <row r="2024" spans="1:3" x14ac:dyDescent="0.3">
      <c r="A2024" s="1">
        <v>39358</v>
      </c>
      <c r="B2024" s="2">
        <v>4.4489999999999998</v>
      </c>
      <c r="C2024" s="3">
        <v>1903.2</v>
      </c>
    </row>
    <row r="2025" spans="1:3" x14ac:dyDescent="0.3">
      <c r="A2025" s="1">
        <v>39359</v>
      </c>
      <c r="B2025" s="2">
        <v>4.4080000000000004</v>
      </c>
      <c r="C2025" s="3">
        <v>1900.19</v>
      </c>
    </row>
    <row r="2026" spans="1:3" x14ac:dyDescent="0.3">
      <c r="A2026" s="1">
        <v>39360</v>
      </c>
      <c r="B2026" s="2">
        <v>4.484</v>
      </c>
      <c r="C2026" s="3">
        <v>1911.35</v>
      </c>
    </row>
    <row r="2027" spans="1:3" x14ac:dyDescent="0.3">
      <c r="A2027" s="1">
        <v>39363</v>
      </c>
      <c r="B2027" s="2">
        <v>4.484</v>
      </c>
      <c r="C2027" s="3">
        <v>1911.35</v>
      </c>
    </row>
    <row r="2028" spans="1:3" x14ac:dyDescent="0.3">
      <c r="A2028" s="1">
        <v>39364</v>
      </c>
      <c r="B2028" s="2">
        <v>4.5039999999999996</v>
      </c>
      <c r="C2028" s="3">
        <v>1912.86</v>
      </c>
    </row>
    <row r="2029" spans="1:3" x14ac:dyDescent="0.3">
      <c r="A2029" s="1">
        <v>39365</v>
      </c>
      <c r="B2029" s="2">
        <v>4.4800000000000004</v>
      </c>
      <c r="C2029" s="3">
        <v>1913.1</v>
      </c>
    </row>
    <row r="2030" spans="1:3" x14ac:dyDescent="0.3">
      <c r="A2030" s="1">
        <v>39366</v>
      </c>
      <c r="B2030" s="2">
        <v>4.4909999999999997</v>
      </c>
      <c r="C2030" s="3">
        <v>1892.56</v>
      </c>
    </row>
    <row r="2031" spans="1:3" x14ac:dyDescent="0.3">
      <c r="A2031" s="1">
        <v>39367</v>
      </c>
      <c r="B2031" s="2">
        <v>4.532</v>
      </c>
      <c r="C2031" s="3">
        <v>1900.07</v>
      </c>
    </row>
    <row r="2032" spans="1:3" x14ac:dyDescent="0.3">
      <c r="A2032" s="1">
        <v>39370</v>
      </c>
      <c r="B2032" s="2">
        <v>4.5220000000000002</v>
      </c>
      <c r="C2032" s="3">
        <v>1906.66</v>
      </c>
    </row>
    <row r="2033" spans="1:3" x14ac:dyDescent="0.3">
      <c r="A2033" s="1">
        <v>39371</v>
      </c>
      <c r="B2033" s="2">
        <v>4.5030000000000001</v>
      </c>
      <c r="C2033" s="3">
        <v>1917.44</v>
      </c>
    </row>
    <row r="2034" spans="1:3" x14ac:dyDescent="0.3">
      <c r="A2034" s="1">
        <v>39372</v>
      </c>
      <c r="B2034" s="2">
        <v>4.47</v>
      </c>
      <c r="C2034" s="3">
        <v>1929.68</v>
      </c>
    </row>
    <row r="2035" spans="1:3" x14ac:dyDescent="0.3">
      <c r="A2035" s="1">
        <v>39373</v>
      </c>
      <c r="B2035" s="2">
        <v>4.4379999999999997</v>
      </c>
      <c r="C2035" s="3">
        <v>1928.97</v>
      </c>
    </row>
    <row r="2036" spans="1:3" x14ac:dyDescent="0.3">
      <c r="A2036" s="1">
        <v>39374</v>
      </c>
      <c r="B2036" s="2">
        <v>4.3819999999999997</v>
      </c>
      <c r="C2036" s="3">
        <v>1918.17</v>
      </c>
    </row>
    <row r="2037" spans="1:3" x14ac:dyDescent="0.3">
      <c r="A2037" s="1">
        <v>39377</v>
      </c>
      <c r="B2037" s="2">
        <v>4.3819999999999997</v>
      </c>
      <c r="C2037" s="3">
        <v>1909.79</v>
      </c>
    </row>
    <row r="2038" spans="1:3" x14ac:dyDescent="0.3">
      <c r="A2038" s="1">
        <v>39378</v>
      </c>
      <c r="B2038" s="2">
        <v>4.391</v>
      </c>
      <c r="C2038" s="3">
        <v>1922.53</v>
      </c>
    </row>
    <row r="2039" spans="1:3" x14ac:dyDescent="0.3">
      <c r="A2039" s="1">
        <v>39379</v>
      </c>
      <c r="B2039" s="2">
        <v>4.3760000000000003</v>
      </c>
      <c r="C2039" s="3">
        <v>1926.89</v>
      </c>
    </row>
    <row r="2040" spans="1:3" x14ac:dyDescent="0.3">
      <c r="A2040" s="1">
        <v>39380</v>
      </c>
      <c r="B2040" s="2">
        <v>4.3879999999999999</v>
      </c>
      <c r="C2040" s="3">
        <v>1938.39</v>
      </c>
    </row>
    <row r="2041" spans="1:3" x14ac:dyDescent="0.3">
      <c r="A2041" s="1">
        <v>39381</v>
      </c>
      <c r="B2041" s="2">
        <v>4.367</v>
      </c>
      <c r="C2041" s="3">
        <v>1955.61</v>
      </c>
    </row>
    <row r="2042" spans="1:3" x14ac:dyDescent="0.3">
      <c r="A2042" s="1">
        <v>39384</v>
      </c>
      <c r="B2042" s="2">
        <v>4.3609999999999998</v>
      </c>
      <c r="C2042" s="3">
        <v>1976.62</v>
      </c>
    </row>
    <row r="2043" spans="1:3" x14ac:dyDescent="0.3">
      <c r="A2043" s="1">
        <v>39385</v>
      </c>
      <c r="B2043" s="2">
        <v>4.3600000000000003</v>
      </c>
      <c r="C2043" s="3">
        <v>1986.87</v>
      </c>
    </row>
    <row r="2044" spans="1:3" x14ac:dyDescent="0.3">
      <c r="A2044" s="1">
        <v>39386</v>
      </c>
      <c r="B2044" s="2">
        <v>4.3789999999999996</v>
      </c>
      <c r="C2044" s="3">
        <v>2053.7399999999998</v>
      </c>
    </row>
    <row r="2045" spans="1:3" x14ac:dyDescent="0.3">
      <c r="A2045" s="1">
        <v>39387</v>
      </c>
      <c r="B2045" s="2">
        <v>4.3419999999999996</v>
      </c>
      <c r="C2045" s="3">
        <v>2026.41</v>
      </c>
    </row>
    <row r="2046" spans="1:3" x14ac:dyDescent="0.3">
      <c r="A2046" s="1">
        <v>39388</v>
      </c>
      <c r="B2046" s="2">
        <v>4.3810000000000002</v>
      </c>
      <c r="C2046" s="3">
        <v>2024.05</v>
      </c>
    </row>
    <row r="2047" spans="1:3" x14ac:dyDescent="0.3">
      <c r="A2047" s="1">
        <v>39391</v>
      </c>
      <c r="B2047" s="2">
        <v>4.3620000000000001</v>
      </c>
      <c r="C2047" s="3">
        <v>2033.45</v>
      </c>
    </row>
    <row r="2048" spans="1:3" x14ac:dyDescent="0.3">
      <c r="A2048" s="1">
        <v>39392</v>
      </c>
      <c r="B2048" s="2">
        <v>4.3840000000000003</v>
      </c>
      <c r="C2048" s="3">
        <v>2023.94</v>
      </c>
    </row>
    <row r="2049" spans="1:3" x14ac:dyDescent="0.3">
      <c r="A2049" s="1">
        <v>39393</v>
      </c>
      <c r="B2049" s="2">
        <v>4.3730000000000002</v>
      </c>
      <c r="C2049" s="3">
        <v>2016.22</v>
      </c>
    </row>
    <row r="2050" spans="1:3" x14ac:dyDescent="0.3">
      <c r="A2050" s="1">
        <v>39394</v>
      </c>
      <c r="B2050" s="2">
        <v>4.3780000000000001</v>
      </c>
      <c r="C2050" s="3">
        <v>2017.02</v>
      </c>
    </row>
    <row r="2051" spans="1:3" x14ac:dyDescent="0.3">
      <c r="A2051" s="1">
        <v>39395</v>
      </c>
      <c r="B2051" s="2">
        <v>4.3369999999999997</v>
      </c>
      <c r="C2051" s="3">
        <v>2013.63</v>
      </c>
    </row>
    <row r="2052" spans="1:3" x14ac:dyDescent="0.3">
      <c r="A2052" s="1">
        <v>39398</v>
      </c>
      <c r="B2052" s="2">
        <v>4.3390000000000004</v>
      </c>
      <c r="C2052" s="3">
        <v>2003.05</v>
      </c>
    </row>
    <row r="2053" spans="1:3" x14ac:dyDescent="0.3">
      <c r="A2053" s="1">
        <v>39399</v>
      </c>
      <c r="B2053" s="2">
        <v>4.3410000000000002</v>
      </c>
      <c r="C2053" s="3">
        <v>1989.88</v>
      </c>
    </row>
    <row r="2054" spans="1:3" x14ac:dyDescent="0.3">
      <c r="A2054" s="1">
        <v>39400</v>
      </c>
      <c r="B2054" s="2">
        <v>4.3159999999999998</v>
      </c>
      <c r="C2054" s="3">
        <v>2001.63</v>
      </c>
    </row>
    <row r="2055" spans="1:3" x14ac:dyDescent="0.3">
      <c r="A2055" s="1">
        <v>39401</v>
      </c>
      <c r="B2055" s="2">
        <v>4.2480000000000002</v>
      </c>
      <c r="C2055" s="3">
        <v>1989.17</v>
      </c>
    </row>
    <row r="2056" spans="1:3" x14ac:dyDescent="0.3">
      <c r="A2056" s="1">
        <v>39402</v>
      </c>
      <c r="B2056" s="2">
        <v>4.2560000000000002</v>
      </c>
      <c r="C2056" s="3">
        <v>1972.02</v>
      </c>
    </row>
    <row r="2057" spans="1:3" x14ac:dyDescent="0.3">
      <c r="A2057" s="1">
        <v>39405</v>
      </c>
      <c r="B2057" s="2">
        <v>4.2240000000000002</v>
      </c>
      <c r="C2057" s="3">
        <v>1965.77</v>
      </c>
    </row>
    <row r="2058" spans="1:3" x14ac:dyDescent="0.3">
      <c r="A2058" s="1">
        <v>39406</v>
      </c>
      <c r="B2058" s="2">
        <v>4.2569999999999997</v>
      </c>
      <c r="C2058" s="3">
        <v>1962.91</v>
      </c>
    </row>
    <row r="2059" spans="1:3" x14ac:dyDescent="0.3">
      <c r="A2059" s="1">
        <v>39407</v>
      </c>
      <c r="B2059" s="2">
        <v>4.2309999999999999</v>
      </c>
      <c r="C2059" s="3">
        <v>1937.85</v>
      </c>
    </row>
    <row r="2060" spans="1:3" x14ac:dyDescent="0.3">
      <c r="A2060" s="1">
        <v>39408</v>
      </c>
      <c r="B2060" s="2">
        <v>4.2229999999999999</v>
      </c>
      <c r="C2060" s="3">
        <v>1943.46</v>
      </c>
    </row>
    <row r="2061" spans="1:3" x14ac:dyDescent="0.3">
      <c r="A2061" s="1">
        <v>39409</v>
      </c>
      <c r="B2061" s="2">
        <v>4.2149999999999999</v>
      </c>
      <c r="C2061" s="3">
        <v>1952.06</v>
      </c>
    </row>
    <row r="2062" spans="1:3" x14ac:dyDescent="0.3">
      <c r="A2062" s="1">
        <v>39412</v>
      </c>
      <c r="B2062" s="2">
        <v>4.1440000000000001</v>
      </c>
      <c r="C2062" s="3">
        <v>1953.16</v>
      </c>
    </row>
    <row r="2063" spans="1:3" x14ac:dyDescent="0.3">
      <c r="A2063" s="1">
        <v>39413</v>
      </c>
      <c r="B2063" s="2">
        <v>4.2060000000000004</v>
      </c>
      <c r="C2063" s="3">
        <v>1940.26</v>
      </c>
    </row>
    <row r="2064" spans="1:3" x14ac:dyDescent="0.3">
      <c r="A2064" s="1">
        <v>39414</v>
      </c>
      <c r="B2064" s="2">
        <v>4.2320000000000002</v>
      </c>
      <c r="C2064" s="3">
        <v>1941.54</v>
      </c>
    </row>
    <row r="2065" spans="1:3" x14ac:dyDescent="0.3">
      <c r="A2065" s="1">
        <v>39415</v>
      </c>
      <c r="B2065" s="2">
        <v>4.157</v>
      </c>
      <c r="C2065" s="3">
        <v>1941.28</v>
      </c>
    </row>
    <row r="2066" spans="1:3" x14ac:dyDescent="0.3">
      <c r="A2066" s="1">
        <v>39416</v>
      </c>
      <c r="B2066" s="2">
        <v>4.1669999999999998</v>
      </c>
      <c r="C2066" s="3">
        <v>1950.59</v>
      </c>
    </row>
    <row r="2067" spans="1:3" x14ac:dyDescent="0.3">
      <c r="A2067" s="1">
        <v>39419</v>
      </c>
      <c r="B2067" s="2">
        <v>4.0949999999999998</v>
      </c>
      <c r="C2067" s="3">
        <v>1957.2</v>
      </c>
    </row>
    <row r="2068" spans="1:3" x14ac:dyDescent="0.3">
      <c r="A2068" s="1">
        <v>39420</v>
      </c>
      <c r="B2068" s="2">
        <v>4.101</v>
      </c>
      <c r="C2068" s="3">
        <v>1933.81</v>
      </c>
    </row>
    <row r="2069" spans="1:3" x14ac:dyDescent="0.3">
      <c r="A2069" s="1">
        <v>39421</v>
      </c>
      <c r="B2069" s="2">
        <v>4.1529999999999996</v>
      </c>
      <c r="C2069" s="3">
        <v>1948.4</v>
      </c>
    </row>
    <row r="2070" spans="1:3" x14ac:dyDescent="0.3">
      <c r="A2070" s="1">
        <v>39422</v>
      </c>
      <c r="B2070" s="2">
        <v>4.1639999999999997</v>
      </c>
      <c r="C2070" s="3">
        <v>1974.65</v>
      </c>
    </row>
    <row r="2071" spans="1:3" x14ac:dyDescent="0.3">
      <c r="A2071" s="1">
        <v>39423</v>
      </c>
      <c r="B2071" s="2">
        <v>4.2009999999999996</v>
      </c>
      <c r="C2071" s="3">
        <v>1979.86</v>
      </c>
    </row>
    <row r="2072" spans="1:3" x14ac:dyDescent="0.3">
      <c r="A2072" s="1">
        <v>39426</v>
      </c>
      <c r="B2072" s="2">
        <v>4.2210000000000001</v>
      </c>
      <c r="C2072" s="3">
        <v>1981.97</v>
      </c>
    </row>
    <row r="2073" spans="1:3" x14ac:dyDescent="0.3">
      <c r="A2073" s="1">
        <v>39427</v>
      </c>
      <c r="B2073" s="2">
        <v>4.1139999999999999</v>
      </c>
      <c r="C2073" s="3">
        <v>1979.31</v>
      </c>
    </row>
    <row r="2074" spans="1:3" x14ac:dyDescent="0.3">
      <c r="A2074" s="1">
        <v>39428</v>
      </c>
      <c r="B2074" s="2">
        <v>4.1669999999999998</v>
      </c>
      <c r="C2074" s="3">
        <v>1979</v>
      </c>
    </row>
    <row r="2075" spans="1:3" x14ac:dyDescent="0.3">
      <c r="A2075" s="1">
        <v>39429</v>
      </c>
      <c r="B2075" s="2">
        <v>4.2549999999999999</v>
      </c>
      <c r="C2075" s="3">
        <v>1983.02</v>
      </c>
    </row>
    <row r="2076" spans="1:3" x14ac:dyDescent="0.3">
      <c r="A2076" s="1">
        <v>39430</v>
      </c>
      <c r="B2076" s="2">
        <v>4.2480000000000002</v>
      </c>
      <c r="C2076" s="3">
        <v>1960.13</v>
      </c>
    </row>
    <row r="2077" spans="1:3" x14ac:dyDescent="0.3">
      <c r="A2077" s="1">
        <v>39433</v>
      </c>
      <c r="B2077" s="2">
        <v>4.1669999999999998</v>
      </c>
      <c r="C2077" s="3">
        <v>1951.84</v>
      </c>
    </row>
    <row r="2078" spans="1:3" x14ac:dyDescent="0.3">
      <c r="A2078" s="1">
        <v>39434</v>
      </c>
      <c r="B2078" s="2">
        <v>4.1440000000000001</v>
      </c>
      <c r="C2078" s="3">
        <v>1934.72</v>
      </c>
    </row>
    <row r="2079" spans="1:3" x14ac:dyDescent="0.3">
      <c r="A2079" s="1">
        <v>39435</v>
      </c>
      <c r="B2079" s="2">
        <v>4.0960000000000001</v>
      </c>
      <c r="C2079" s="3">
        <v>1952.36</v>
      </c>
    </row>
    <row r="2080" spans="1:3" x14ac:dyDescent="0.3">
      <c r="A2080" s="1">
        <v>39436</v>
      </c>
      <c r="B2080" s="2">
        <v>4.1050000000000004</v>
      </c>
      <c r="C2080" s="3">
        <v>1943.21</v>
      </c>
    </row>
    <row r="2081" spans="1:3" x14ac:dyDescent="0.3">
      <c r="A2081" s="1">
        <v>39437</v>
      </c>
      <c r="B2081" s="2">
        <v>4.1680000000000001</v>
      </c>
      <c r="C2081" s="3">
        <v>1949.34</v>
      </c>
    </row>
    <row r="2082" spans="1:3" x14ac:dyDescent="0.3">
      <c r="A2082" s="1">
        <v>39440</v>
      </c>
      <c r="B2082" s="2">
        <v>4.18</v>
      </c>
      <c r="C2082" s="3">
        <v>1950.7</v>
      </c>
    </row>
    <row r="2083" spans="1:3" x14ac:dyDescent="0.3">
      <c r="A2083" s="1">
        <v>39441</v>
      </c>
      <c r="B2083" s="2">
        <v>4.18</v>
      </c>
      <c r="C2083" s="3">
        <v>1950.7</v>
      </c>
    </row>
    <row r="2084" spans="1:3" x14ac:dyDescent="0.3">
      <c r="A2084" s="1">
        <v>39442</v>
      </c>
      <c r="B2084" s="2">
        <v>4.18</v>
      </c>
      <c r="C2084" s="3">
        <v>1950.7</v>
      </c>
    </row>
    <row r="2085" spans="1:3" x14ac:dyDescent="0.3">
      <c r="A2085" s="1">
        <v>39443</v>
      </c>
      <c r="B2085" s="2">
        <v>4.1859999999999999</v>
      </c>
      <c r="C2085" s="3">
        <v>1958.86</v>
      </c>
    </row>
    <row r="2086" spans="1:3" x14ac:dyDescent="0.3">
      <c r="A2086" s="1">
        <v>39444</v>
      </c>
      <c r="B2086" s="2">
        <v>4.1210000000000004</v>
      </c>
      <c r="C2086" s="3">
        <v>1974.75</v>
      </c>
    </row>
    <row r="2087" spans="1:3" x14ac:dyDescent="0.3">
      <c r="A2087" s="1">
        <v>39447</v>
      </c>
      <c r="B2087" s="2">
        <v>4.1040000000000001</v>
      </c>
      <c r="C2087" s="3">
        <v>1986.04</v>
      </c>
    </row>
    <row r="2088" spans="1:3" x14ac:dyDescent="0.3">
      <c r="A2088" s="1">
        <v>39448</v>
      </c>
      <c r="B2088" s="2">
        <v>4.1059999999999999</v>
      </c>
      <c r="C2088" s="3">
        <v>1986.04</v>
      </c>
    </row>
    <row r="2089" spans="1:3" x14ac:dyDescent="0.3">
      <c r="A2089" s="1">
        <v>39449</v>
      </c>
      <c r="B2089" s="2">
        <v>4.0590000000000002</v>
      </c>
      <c r="C2089" s="3">
        <v>1983.07</v>
      </c>
    </row>
    <row r="2090" spans="1:3" x14ac:dyDescent="0.3">
      <c r="A2090" s="1">
        <v>39450</v>
      </c>
      <c r="B2090" s="2">
        <v>4.0830000000000002</v>
      </c>
      <c r="C2090" s="3">
        <v>1981.27</v>
      </c>
    </row>
    <row r="2091" spans="1:3" x14ac:dyDescent="0.3">
      <c r="A2091" s="1">
        <v>39451</v>
      </c>
      <c r="B2091" s="2">
        <v>4.077</v>
      </c>
      <c r="C2091" s="3">
        <v>1975.97</v>
      </c>
    </row>
    <row r="2092" spans="1:3" x14ac:dyDescent="0.3">
      <c r="A2092" s="1">
        <v>39454</v>
      </c>
      <c r="B2092" s="2">
        <v>4.0629999999999997</v>
      </c>
      <c r="C2092" s="3">
        <v>1969.07</v>
      </c>
    </row>
    <row r="2093" spans="1:3" x14ac:dyDescent="0.3">
      <c r="A2093" s="1">
        <v>39455</v>
      </c>
      <c r="B2093" s="2">
        <v>4.0570000000000004</v>
      </c>
      <c r="C2093" s="3">
        <v>1959.87</v>
      </c>
    </row>
    <row r="2094" spans="1:3" x14ac:dyDescent="0.3">
      <c r="A2094" s="1">
        <v>39456</v>
      </c>
      <c r="B2094" s="2">
        <v>4.0679999999999996</v>
      </c>
      <c r="C2094" s="3">
        <v>1956.25</v>
      </c>
    </row>
    <row r="2095" spans="1:3" x14ac:dyDescent="0.3">
      <c r="A2095" s="1">
        <v>39457</v>
      </c>
      <c r="B2095" s="2">
        <v>4.0910000000000002</v>
      </c>
      <c r="C2095" s="3">
        <v>1972.27</v>
      </c>
    </row>
    <row r="2096" spans="1:3" x14ac:dyDescent="0.3">
      <c r="A2096" s="1">
        <v>39458</v>
      </c>
      <c r="B2096" s="2">
        <v>4.0659999999999998</v>
      </c>
      <c r="C2096" s="3">
        <v>1958.95</v>
      </c>
    </row>
    <row r="2097" spans="1:3" x14ac:dyDescent="0.3">
      <c r="A2097" s="1">
        <v>39461</v>
      </c>
      <c r="B2097" s="2">
        <v>4.0739999999999998</v>
      </c>
      <c r="C2097" s="3">
        <v>1988.53</v>
      </c>
    </row>
    <row r="2098" spans="1:3" x14ac:dyDescent="0.3">
      <c r="A2098" s="1">
        <v>39462</v>
      </c>
      <c r="B2098" s="2">
        <v>4.0439999999999996</v>
      </c>
      <c r="C2098" s="3">
        <v>1973.04</v>
      </c>
    </row>
    <row r="2099" spans="1:3" x14ac:dyDescent="0.3">
      <c r="A2099" s="1">
        <v>39463</v>
      </c>
      <c r="B2099" s="2">
        <v>4.0830000000000002</v>
      </c>
      <c r="C2099" s="3">
        <v>1968.85</v>
      </c>
    </row>
    <row r="2100" spans="1:3" x14ac:dyDescent="0.3">
      <c r="A2100" s="1">
        <v>39464</v>
      </c>
      <c r="B2100" s="2">
        <v>4.0609999999999999</v>
      </c>
      <c r="C2100" s="3">
        <v>1933.74</v>
      </c>
    </row>
    <row r="2101" spans="1:3" x14ac:dyDescent="0.3">
      <c r="A2101" s="1">
        <v>39465</v>
      </c>
      <c r="B2101" s="2">
        <v>4.08</v>
      </c>
      <c r="C2101" s="3">
        <v>1897.46</v>
      </c>
    </row>
    <row r="2102" spans="1:3" x14ac:dyDescent="0.3">
      <c r="A2102" s="1">
        <v>39468</v>
      </c>
      <c r="B2102" s="2">
        <v>4.0640000000000001</v>
      </c>
      <c r="C2102" s="3">
        <v>1822.87</v>
      </c>
    </row>
    <row r="2103" spans="1:3" x14ac:dyDescent="0.3">
      <c r="A2103" s="1">
        <v>39469</v>
      </c>
      <c r="B2103" s="2">
        <v>4.1269999999999998</v>
      </c>
      <c r="C2103" s="3">
        <v>1868.75</v>
      </c>
    </row>
    <row r="2104" spans="1:3" x14ac:dyDescent="0.3">
      <c r="A2104" s="1">
        <v>39470</v>
      </c>
      <c r="B2104" s="2">
        <v>4.1820000000000004</v>
      </c>
      <c r="C2104" s="3">
        <v>1870.47</v>
      </c>
    </row>
    <row r="2105" spans="1:3" x14ac:dyDescent="0.3">
      <c r="A2105" s="1">
        <v>39471</v>
      </c>
      <c r="B2105" s="2">
        <v>4.2119999999999997</v>
      </c>
      <c r="C2105" s="3">
        <v>1882.06</v>
      </c>
    </row>
    <row r="2106" spans="1:3" x14ac:dyDescent="0.3">
      <c r="A2106" s="1">
        <v>39472</v>
      </c>
      <c r="B2106" s="2">
        <v>4.1449999999999996</v>
      </c>
      <c r="C2106" s="3">
        <v>1896.35</v>
      </c>
    </row>
    <row r="2107" spans="1:3" x14ac:dyDescent="0.3">
      <c r="A2107" s="1">
        <v>39475</v>
      </c>
      <c r="B2107" s="2">
        <v>4.141</v>
      </c>
      <c r="C2107" s="3">
        <v>1894.87</v>
      </c>
    </row>
    <row r="2108" spans="1:3" x14ac:dyDescent="0.3">
      <c r="A2108" s="1">
        <v>39476</v>
      </c>
      <c r="B2108" s="2">
        <v>4.1740000000000004</v>
      </c>
      <c r="C2108" s="3">
        <v>1916.91</v>
      </c>
    </row>
    <row r="2109" spans="1:3" x14ac:dyDescent="0.3">
      <c r="A2109" s="1">
        <v>39477</v>
      </c>
      <c r="B2109" s="2">
        <v>4.1950000000000003</v>
      </c>
      <c r="C2109" s="3">
        <v>1926.55</v>
      </c>
    </row>
    <row r="2110" spans="1:3" x14ac:dyDescent="0.3">
      <c r="A2110" s="1">
        <v>39478</v>
      </c>
      <c r="B2110" s="2">
        <v>4.18</v>
      </c>
      <c r="C2110" s="3">
        <v>1936.21</v>
      </c>
    </row>
    <row r="2111" spans="1:3" x14ac:dyDescent="0.3">
      <c r="A2111" s="1">
        <v>39479</v>
      </c>
      <c r="B2111" s="2">
        <v>4.1370000000000005</v>
      </c>
      <c r="C2111" s="3">
        <v>1958.35</v>
      </c>
    </row>
    <row r="2112" spans="1:3" x14ac:dyDescent="0.3">
      <c r="A2112" s="1">
        <v>39482</v>
      </c>
      <c r="B2112" s="2">
        <v>4.1559999999999997</v>
      </c>
      <c r="C2112" s="3">
        <v>1963.29</v>
      </c>
    </row>
    <row r="2113" spans="1:3" x14ac:dyDescent="0.3">
      <c r="A2113" s="1">
        <v>39483</v>
      </c>
      <c r="B2113" s="2">
        <v>4.1100000000000003</v>
      </c>
      <c r="C2113" s="3">
        <v>1929.37</v>
      </c>
    </row>
    <row r="2114" spans="1:3" x14ac:dyDescent="0.3">
      <c r="A2114" s="1">
        <v>39484</v>
      </c>
      <c r="B2114" s="2">
        <v>4.1500000000000004</v>
      </c>
      <c r="C2114" s="3">
        <v>1921.41</v>
      </c>
    </row>
    <row r="2115" spans="1:3" x14ac:dyDescent="0.3">
      <c r="A2115" s="1">
        <v>39485</v>
      </c>
      <c r="B2115" s="2">
        <v>4.2229999999999999</v>
      </c>
      <c r="C2115" s="3">
        <v>1931.11</v>
      </c>
    </row>
    <row r="2116" spans="1:3" x14ac:dyDescent="0.3">
      <c r="A2116" s="1">
        <v>39486</v>
      </c>
      <c r="B2116" s="2">
        <v>4.194</v>
      </c>
      <c r="C2116" s="3">
        <v>1932</v>
      </c>
    </row>
    <row r="2117" spans="1:3" x14ac:dyDescent="0.3">
      <c r="A2117" s="1">
        <v>39489</v>
      </c>
      <c r="B2117" s="2">
        <v>4.165</v>
      </c>
      <c r="C2117" s="3">
        <v>1945.08</v>
      </c>
    </row>
    <row r="2118" spans="1:3" x14ac:dyDescent="0.3">
      <c r="A2118" s="1">
        <v>39490</v>
      </c>
      <c r="B2118" s="2">
        <v>4.2089999999999996</v>
      </c>
      <c r="C2118" s="3">
        <v>1954.13</v>
      </c>
    </row>
    <row r="2119" spans="1:3" x14ac:dyDescent="0.3">
      <c r="A2119" s="1">
        <v>39491</v>
      </c>
      <c r="B2119" s="2">
        <v>4.2489999999999997</v>
      </c>
      <c r="C2119" s="3">
        <v>1958.18</v>
      </c>
    </row>
    <row r="2120" spans="1:3" x14ac:dyDescent="0.3">
      <c r="A2120" s="1">
        <v>39492</v>
      </c>
      <c r="B2120" s="2">
        <v>4.2699999999999996</v>
      </c>
      <c r="C2120" s="3">
        <v>1954.15</v>
      </c>
    </row>
    <row r="2121" spans="1:3" x14ac:dyDescent="0.3">
      <c r="A2121" s="1">
        <v>39493</v>
      </c>
      <c r="B2121" s="2">
        <v>4.2039999999999997</v>
      </c>
      <c r="C2121" s="3">
        <v>1957.55</v>
      </c>
    </row>
    <row r="2122" spans="1:3" x14ac:dyDescent="0.3">
      <c r="A2122" s="1">
        <v>39496</v>
      </c>
      <c r="B2122" s="2">
        <v>4.2039999999999997</v>
      </c>
      <c r="C2122" s="3">
        <v>1957.55</v>
      </c>
    </row>
    <row r="2123" spans="1:3" x14ac:dyDescent="0.3">
      <c r="A2123" s="1">
        <v>39497</v>
      </c>
      <c r="B2123" s="2">
        <v>4.2759999999999998</v>
      </c>
      <c r="C2123" s="3">
        <v>1940.68</v>
      </c>
    </row>
    <row r="2124" spans="1:3" x14ac:dyDescent="0.3">
      <c r="A2124" s="1">
        <v>39498</v>
      </c>
      <c r="B2124" s="2">
        <v>4.258</v>
      </c>
      <c r="C2124" s="3">
        <v>1965.04</v>
      </c>
    </row>
    <row r="2125" spans="1:3" x14ac:dyDescent="0.3">
      <c r="A2125" s="1">
        <v>39499</v>
      </c>
      <c r="B2125" s="2">
        <v>4.2190000000000003</v>
      </c>
      <c r="C2125" s="3">
        <v>1913.56</v>
      </c>
    </row>
    <row r="2126" spans="1:3" x14ac:dyDescent="0.3">
      <c r="A2126" s="1">
        <v>39500</v>
      </c>
      <c r="B2126" s="2">
        <v>4.2320000000000002</v>
      </c>
      <c r="C2126" s="3">
        <v>1924.73</v>
      </c>
    </row>
    <row r="2127" spans="1:3" x14ac:dyDescent="0.3">
      <c r="A2127" s="1">
        <v>39503</v>
      </c>
      <c r="B2127" s="2">
        <v>4.25</v>
      </c>
      <c r="C2127" s="3">
        <v>1931.75</v>
      </c>
    </row>
    <row r="2128" spans="1:3" x14ac:dyDescent="0.3">
      <c r="A2128" s="1">
        <v>39504</v>
      </c>
      <c r="B2128" s="2">
        <v>4.2089999999999996</v>
      </c>
      <c r="C2128" s="3">
        <v>1923.88</v>
      </c>
    </row>
    <row r="2129" spans="1:3" x14ac:dyDescent="0.3">
      <c r="A2129" s="1">
        <v>39505</v>
      </c>
      <c r="B2129" s="2">
        <v>4.1840000000000002</v>
      </c>
      <c r="C2129" s="3">
        <v>1926.68</v>
      </c>
    </row>
    <row r="2130" spans="1:3" x14ac:dyDescent="0.3">
      <c r="A2130" s="1">
        <v>39506</v>
      </c>
      <c r="B2130" s="2">
        <v>4.0990000000000002</v>
      </c>
      <c r="C2130" s="3">
        <v>1926.73</v>
      </c>
    </row>
    <row r="2131" spans="1:3" x14ac:dyDescent="0.3">
      <c r="A2131" s="1">
        <v>39507</v>
      </c>
      <c r="B2131" s="2">
        <v>4.09</v>
      </c>
      <c r="C2131" s="3">
        <v>1913.6</v>
      </c>
    </row>
    <row r="2132" spans="1:3" x14ac:dyDescent="0.3">
      <c r="A2132" s="1">
        <v>39510</v>
      </c>
      <c r="B2132" s="2">
        <v>4.0839999999999996</v>
      </c>
      <c r="C2132" s="3">
        <v>1917.63</v>
      </c>
    </row>
    <row r="2133" spans="1:3" x14ac:dyDescent="0.3">
      <c r="A2133" s="1">
        <v>39511</v>
      </c>
      <c r="B2133" s="2">
        <v>4.1139999999999999</v>
      </c>
      <c r="C2133" s="3">
        <v>1929.87</v>
      </c>
    </row>
    <row r="2134" spans="1:3" x14ac:dyDescent="0.3">
      <c r="A2134" s="1">
        <v>39512</v>
      </c>
      <c r="B2134" s="2">
        <v>4.1289999999999996</v>
      </c>
      <c r="C2134" s="3">
        <v>1902.57</v>
      </c>
    </row>
    <row r="2135" spans="1:3" x14ac:dyDescent="0.3">
      <c r="A2135" s="1">
        <v>39513</v>
      </c>
      <c r="B2135" s="2">
        <v>4.0839999999999996</v>
      </c>
      <c r="C2135" s="3">
        <v>1896.2</v>
      </c>
    </row>
    <row r="2136" spans="1:3" x14ac:dyDescent="0.3">
      <c r="A2136" s="1">
        <v>39514</v>
      </c>
      <c r="B2136" s="2">
        <v>4.0679999999999996</v>
      </c>
      <c r="C2136" s="3">
        <v>1905.66</v>
      </c>
    </row>
    <row r="2137" spans="1:3" x14ac:dyDescent="0.3">
      <c r="A2137" s="1">
        <v>39517</v>
      </c>
      <c r="B2137" s="2">
        <v>4.0380000000000003</v>
      </c>
      <c r="C2137" s="3">
        <v>1871.43</v>
      </c>
    </row>
    <row r="2138" spans="1:3" x14ac:dyDescent="0.3">
      <c r="A2138" s="1">
        <v>39518</v>
      </c>
      <c r="B2138" s="2">
        <v>4.0629999999999997</v>
      </c>
      <c r="C2138" s="3">
        <v>1886.79</v>
      </c>
    </row>
    <row r="2139" spans="1:3" x14ac:dyDescent="0.3">
      <c r="A2139" s="1">
        <v>39519</v>
      </c>
      <c r="B2139" s="2">
        <v>4.0250000000000004</v>
      </c>
      <c r="C2139" s="3">
        <v>1891.62</v>
      </c>
    </row>
    <row r="2140" spans="1:3" x14ac:dyDescent="0.3">
      <c r="A2140" s="1">
        <v>39520</v>
      </c>
      <c r="B2140" s="2">
        <v>4.032</v>
      </c>
      <c r="C2140" s="3">
        <v>1887.83</v>
      </c>
    </row>
    <row r="2141" spans="1:3" x14ac:dyDescent="0.3">
      <c r="A2141" s="1">
        <v>39521</v>
      </c>
      <c r="B2141" s="2">
        <v>4.0170000000000003</v>
      </c>
      <c r="C2141" s="3">
        <v>1865.58</v>
      </c>
    </row>
    <row r="2142" spans="1:3" x14ac:dyDescent="0.3">
      <c r="A2142" s="1">
        <v>39524</v>
      </c>
      <c r="B2142" s="2">
        <v>3.976</v>
      </c>
      <c r="C2142" s="3">
        <v>1840.72</v>
      </c>
    </row>
    <row r="2143" spans="1:3" x14ac:dyDescent="0.3">
      <c r="A2143" s="1">
        <v>39525</v>
      </c>
      <c r="B2143" s="2">
        <v>3.992</v>
      </c>
      <c r="C2143" s="3">
        <v>1817.41</v>
      </c>
    </row>
    <row r="2144" spans="1:3" x14ac:dyDescent="0.3">
      <c r="A2144" s="1">
        <v>39526</v>
      </c>
      <c r="B2144" s="2">
        <v>3.9430000000000001</v>
      </c>
      <c r="C2144" s="3">
        <v>1780.05</v>
      </c>
    </row>
    <row r="2145" spans="1:3" x14ac:dyDescent="0.3">
      <c r="A2145" s="1">
        <v>39527</v>
      </c>
      <c r="B2145" s="2">
        <v>3.9430000000000001</v>
      </c>
      <c r="C2145" s="3">
        <v>1752.96</v>
      </c>
    </row>
    <row r="2146" spans="1:3" x14ac:dyDescent="0.3">
      <c r="A2146" s="1">
        <v>39528</v>
      </c>
      <c r="B2146" s="2">
        <v>3.9449999999999998</v>
      </c>
      <c r="C2146" s="3">
        <v>1752.96</v>
      </c>
    </row>
    <row r="2147" spans="1:3" x14ac:dyDescent="0.3">
      <c r="A2147" s="1">
        <v>39531</v>
      </c>
      <c r="B2147" s="2">
        <v>3.9729999999999999</v>
      </c>
      <c r="C2147" s="3">
        <v>1760.79</v>
      </c>
    </row>
    <row r="2148" spans="1:3" x14ac:dyDescent="0.3">
      <c r="A2148" s="1">
        <v>39532</v>
      </c>
      <c r="B2148" s="2">
        <v>3.9470000000000001</v>
      </c>
      <c r="C2148" s="3">
        <v>1796.02</v>
      </c>
    </row>
    <row r="2149" spans="1:3" x14ac:dyDescent="0.3">
      <c r="A2149" s="1">
        <v>39533</v>
      </c>
      <c r="B2149" s="2">
        <v>3.9630000000000001</v>
      </c>
      <c r="C2149" s="3">
        <v>1799.86</v>
      </c>
    </row>
    <row r="2150" spans="1:3" x14ac:dyDescent="0.3">
      <c r="A2150" s="1">
        <v>39534</v>
      </c>
      <c r="B2150" s="2">
        <v>3.9750000000000001</v>
      </c>
      <c r="C2150" s="3">
        <v>1813.63</v>
      </c>
    </row>
    <row r="2151" spans="1:3" x14ac:dyDescent="0.3">
      <c r="A2151" s="1">
        <v>39535</v>
      </c>
      <c r="B2151" s="2">
        <v>3.9529999999999998</v>
      </c>
      <c r="C2151" s="3">
        <v>1823.8</v>
      </c>
    </row>
    <row r="2152" spans="1:3" x14ac:dyDescent="0.3">
      <c r="A2152" s="1">
        <v>39538</v>
      </c>
      <c r="B2152" s="2">
        <v>3.9390000000000001</v>
      </c>
      <c r="C2152" s="3">
        <v>1860.31</v>
      </c>
    </row>
    <row r="2153" spans="1:3" x14ac:dyDescent="0.3">
      <c r="A2153" s="1">
        <v>39539</v>
      </c>
      <c r="B2153" s="2">
        <v>4.0259999999999998</v>
      </c>
      <c r="C2153" s="3">
        <v>1864.2</v>
      </c>
    </row>
    <row r="2154" spans="1:3" x14ac:dyDescent="0.3">
      <c r="A2154" s="1">
        <v>39540</v>
      </c>
      <c r="B2154" s="2">
        <v>4.0490000000000004</v>
      </c>
      <c r="C2154" s="3">
        <v>1861.52</v>
      </c>
    </row>
    <row r="2155" spans="1:3" x14ac:dyDescent="0.3">
      <c r="A2155" s="1">
        <v>39541</v>
      </c>
      <c r="B2155" s="2">
        <v>4.0330000000000004</v>
      </c>
      <c r="C2155" s="3">
        <v>1852.53</v>
      </c>
    </row>
    <row r="2156" spans="1:3" x14ac:dyDescent="0.3">
      <c r="A2156" s="1">
        <v>39542</v>
      </c>
      <c r="B2156" s="2">
        <v>4</v>
      </c>
      <c r="C2156" s="3">
        <v>1837.42</v>
      </c>
    </row>
    <row r="2157" spans="1:3" x14ac:dyDescent="0.3">
      <c r="A2157" s="1">
        <v>39545</v>
      </c>
      <c r="B2157" s="2">
        <v>4.0540000000000003</v>
      </c>
      <c r="C2157" s="3">
        <v>1830.75</v>
      </c>
    </row>
    <row r="2158" spans="1:3" x14ac:dyDescent="0.3">
      <c r="A2158" s="1">
        <v>39546</v>
      </c>
      <c r="B2158" s="2">
        <v>4.0860000000000003</v>
      </c>
      <c r="C2158" s="3">
        <v>1838.31</v>
      </c>
    </row>
    <row r="2159" spans="1:3" x14ac:dyDescent="0.3">
      <c r="A2159" s="1">
        <v>39547</v>
      </c>
      <c r="B2159" s="2">
        <v>4.0490000000000004</v>
      </c>
      <c r="C2159" s="3">
        <v>1825.56</v>
      </c>
    </row>
    <row r="2160" spans="1:3" x14ac:dyDescent="0.3">
      <c r="A2160" s="1">
        <v>39548</v>
      </c>
      <c r="B2160" s="2">
        <v>4.1029999999999998</v>
      </c>
      <c r="C2160" s="3">
        <v>1868.65</v>
      </c>
    </row>
    <row r="2161" spans="1:3" x14ac:dyDescent="0.3">
      <c r="A2161" s="1">
        <v>39549</v>
      </c>
      <c r="B2161" s="2">
        <v>4.0599999999999996</v>
      </c>
      <c r="C2161" s="3">
        <v>1841.97</v>
      </c>
    </row>
    <row r="2162" spans="1:3" x14ac:dyDescent="0.3">
      <c r="A2162" s="1">
        <v>39552</v>
      </c>
      <c r="B2162" s="2">
        <v>4.0830000000000002</v>
      </c>
      <c r="C2162" s="3">
        <v>1839.62</v>
      </c>
    </row>
    <row r="2163" spans="1:3" x14ac:dyDescent="0.3">
      <c r="A2163" s="1">
        <v>39553</v>
      </c>
      <c r="B2163" s="2">
        <v>4.1360000000000001</v>
      </c>
      <c r="C2163" s="3">
        <v>1843.04</v>
      </c>
    </row>
    <row r="2164" spans="1:3" x14ac:dyDescent="0.3">
      <c r="A2164" s="1">
        <v>39554</v>
      </c>
      <c r="B2164" s="2">
        <v>4.1550000000000002</v>
      </c>
      <c r="C2164" s="3">
        <v>1866.9</v>
      </c>
    </row>
    <row r="2165" spans="1:3" x14ac:dyDescent="0.3">
      <c r="A2165" s="1">
        <v>39555</v>
      </c>
      <c r="B2165" s="2">
        <v>4.1479999999999997</v>
      </c>
      <c r="C2165" s="3">
        <v>1864.68</v>
      </c>
    </row>
    <row r="2166" spans="1:3" x14ac:dyDescent="0.3">
      <c r="A2166" s="1">
        <v>39556</v>
      </c>
      <c r="B2166" s="2">
        <v>4.1429999999999998</v>
      </c>
      <c r="C2166" s="3">
        <v>1863.37</v>
      </c>
    </row>
    <row r="2167" spans="1:3" x14ac:dyDescent="0.3">
      <c r="A2167" s="1">
        <v>39559</v>
      </c>
      <c r="B2167" s="2">
        <v>4.1230000000000002</v>
      </c>
      <c r="C2167" s="3">
        <v>1873.98</v>
      </c>
    </row>
    <row r="2168" spans="1:3" x14ac:dyDescent="0.3">
      <c r="A2168" s="1">
        <v>39560</v>
      </c>
      <c r="B2168" s="2">
        <v>4.1239999999999997</v>
      </c>
      <c r="C2168" s="3">
        <v>1850.91</v>
      </c>
    </row>
    <row r="2169" spans="1:3" x14ac:dyDescent="0.3">
      <c r="A2169" s="1">
        <v>39561</v>
      </c>
      <c r="B2169" s="2">
        <v>4.1559999999999997</v>
      </c>
      <c r="C2169" s="3">
        <v>1879.86</v>
      </c>
    </row>
    <row r="2170" spans="1:3" x14ac:dyDescent="0.3">
      <c r="A2170" s="1">
        <v>39562</v>
      </c>
      <c r="B2170" s="2">
        <v>4.1909999999999998</v>
      </c>
      <c r="C2170" s="3">
        <v>1875.93</v>
      </c>
    </row>
    <row r="2171" spans="1:3" x14ac:dyDescent="0.3">
      <c r="A2171" s="1">
        <v>39563</v>
      </c>
      <c r="B2171" s="2">
        <v>4.2149999999999999</v>
      </c>
      <c r="C2171" s="3">
        <v>1866.46</v>
      </c>
    </row>
    <row r="2172" spans="1:3" x14ac:dyDescent="0.3">
      <c r="A2172" s="1">
        <v>39566</v>
      </c>
      <c r="B2172" s="2">
        <v>4.1970000000000001</v>
      </c>
      <c r="C2172" s="3">
        <v>1904.53</v>
      </c>
    </row>
    <row r="2173" spans="1:3" x14ac:dyDescent="0.3">
      <c r="A2173" s="1">
        <v>39567</v>
      </c>
      <c r="B2173" s="2">
        <v>4.1680000000000001</v>
      </c>
      <c r="C2173" s="3">
        <v>1886.82</v>
      </c>
    </row>
    <row r="2174" spans="1:3" x14ac:dyDescent="0.3">
      <c r="A2174" s="1">
        <v>39568</v>
      </c>
      <c r="B2174" s="2">
        <v>4.085</v>
      </c>
      <c r="C2174" s="3">
        <v>1897.56</v>
      </c>
    </row>
    <row r="2175" spans="1:3" x14ac:dyDescent="0.3">
      <c r="A2175" s="1">
        <v>39569</v>
      </c>
      <c r="B2175" s="2">
        <v>4.0620000000000003</v>
      </c>
      <c r="C2175" s="3">
        <v>1910.89</v>
      </c>
    </row>
    <row r="2176" spans="1:3" x14ac:dyDescent="0.3">
      <c r="A2176" s="1">
        <v>39570</v>
      </c>
      <c r="B2176" s="2">
        <v>4.0949999999999998</v>
      </c>
      <c r="C2176" s="3">
        <v>1917.23</v>
      </c>
    </row>
    <row r="2177" spans="1:3" x14ac:dyDescent="0.3">
      <c r="A2177" s="1">
        <v>39573</v>
      </c>
      <c r="B2177" s="2">
        <v>4.1079999999999997</v>
      </c>
      <c r="C2177" s="3">
        <v>1891.1</v>
      </c>
    </row>
    <row r="2178" spans="1:3" x14ac:dyDescent="0.3">
      <c r="A2178" s="1">
        <v>39574</v>
      </c>
      <c r="B2178" s="2">
        <v>4.1749999999999998</v>
      </c>
      <c r="C2178" s="3">
        <v>1912.61</v>
      </c>
    </row>
    <row r="2179" spans="1:3" x14ac:dyDescent="0.3">
      <c r="A2179" s="1">
        <v>39575</v>
      </c>
      <c r="B2179" s="2">
        <v>4.1609999999999996</v>
      </c>
      <c r="C2179" s="3">
        <v>1923.34</v>
      </c>
    </row>
    <row r="2180" spans="1:3" x14ac:dyDescent="0.3">
      <c r="A2180" s="1">
        <v>39576</v>
      </c>
      <c r="B2180" s="2">
        <v>4.1370000000000005</v>
      </c>
      <c r="C2180" s="3">
        <v>1937.71</v>
      </c>
    </row>
    <row r="2181" spans="1:3" x14ac:dyDescent="0.3">
      <c r="A2181" s="1">
        <v>39577</v>
      </c>
      <c r="B2181" s="2">
        <v>4.0839999999999996</v>
      </c>
      <c r="C2181" s="3">
        <v>1937.13</v>
      </c>
    </row>
    <row r="2182" spans="1:3" x14ac:dyDescent="0.3">
      <c r="A2182" s="1">
        <v>39580</v>
      </c>
      <c r="B2182" s="2">
        <v>4.0529999999999999</v>
      </c>
      <c r="C2182" s="3">
        <v>1933.37</v>
      </c>
    </row>
    <row r="2183" spans="1:3" x14ac:dyDescent="0.3">
      <c r="A2183" s="1">
        <v>39581</v>
      </c>
      <c r="B2183" s="2">
        <v>4.0709999999999997</v>
      </c>
      <c r="C2183" s="3">
        <v>1939.78</v>
      </c>
    </row>
    <row r="2184" spans="1:3" x14ac:dyDescent="0.3">
      <c r="A2184" s="1">
        <v>39582</v>
      </c>
      <c r="B2184" s="2">
        <v>4.0570000000000004</v>
      </c>
      <c r="C2184" s="3">
        <v>1951.58</v>
      </c>
    </row>
    <row r="2185" spans="1:3" x14ac:dyDescent="0.3">
      <c r="A2185" s="1">
        <v>39583</v>
      </c>
      <c r="B2185" s="2">
        <v>4.0359999999999996</v>
      </c>
      <c r="C2185" s="3">
        <v>1958.27</v>
      </c>
    </row>
    <row r="2186" spans="1:3" x14ac:dyDescent="0.3">
      <c r="A2186" s="1">
        <v>39584</v>
      </c>
      <c r="B2186" s="2">
        <v>4.0410000000000004</v>
      </c>
      <c r="C2186" s="3">
        <v>1948.66</v>
      </c>
    </row>
    <row r="2187" spans="1:3" x14ac:dyDescent="0.3">
      <c r="A2187" s="1">
        <v>39587</v>
      </c>
      <c r="B2187" s="2">
        <v>4.0410000000000004</v>
      </c>
      <c r="C2187" s="3">
        <v>1948.66</v>
      </c>
    </row>
    <row r="2188" spans="1:3" x14ac:dyDescent="0.3">
      <c r="A2188" s="1">
        <v>39588</v>
      </c>
      <c r="B2188" s="2">
        <v>4.0229999999999997</v>
      </c>
      <c r="C2188" s="3">
        <v>1937.04</v>
      </c>
    </row>
    <row r="2189" spans="1:3" x14ac:dyDescent="0.3">
      <c r="A2189" s="1">
        <v>39589</v>
      </c>
      <c r="B2189" s="2">
        <v>4.0579999999999998</v>
      </c>
      <c r="C2189" s="3">
        <v>1949.43</v>
      </c>
    </row>
    <row r="2190" spans="1:3" x14ac:dyDescent="0.3">
      <c r="A2190" s="1">
        <v>39590</v>
      </c>
      <c r="B2190" s="2">
        <v>4.117</v>
      </c>
      <c r="C2190" s="3">
        <v>1963.35</v>
      </c>
    </row>
    <row r="2191" spans="1:3" x14ac:dyDescent="0.3">
      <c r="A2191" s="1">
        <v>39591</v>
      </c>
      <c r="B2191" s="2">
        <v>4.0789999999999997</v>
      </c>
      <c r="C2191" s="3">
        <v>1940.25</v>
      </c>
    </row>
    <row r="2192" spans="1:3" x14ac:dyDescent="0.3">
      <c r="A2192" s="1">
        <v>39594</v>
      </c>
      <c r="B2192" s="2">
        <v>4.085</v>
      </c>
      <c r="C2192" s="3">
        <v>1969.92</v>
      </c>
    </row>
    <row r="2193" spans="1:3" x14ac:dyDescent="0.3">
      <c r="A2193" s="1">
        <v>39595</v>
      </c>
      <c r="B2193" s="2">
        <v>4.1029999999999998</v>
      </c>
      <c r="C2193" s="3">
        <v>1956.87</v>
      </c>
    </row>
    <row r="2194" spans="1:3" x14ac:dyDescent="0.3">
      <c r="A2194" s="1">
        <v>39596</v>
      </c>
      <c r="B2194" s="2">
        <v>4.117</v>
      </c>
      <c r="C2194" s="3">
        <v>1951.68</v>
      </c>
    </row>
    <row r="2195" spans="1:3" x14ac:dyDescent="0.3">
      <c r="A2195" s="1">
        <v>39597</v>
      </c>
      <c r="B2195" s="2">
        <v>4.1440000000000001</v>
      </c>
      <c r="C2195" s="3">
        <v>1957.15</v>
      </c>
    </row>
    <row r="2196" spans="1:3" x14ac:dyDescent="0.3">
      <c r="A2196" s="1">
        <v>39598</v>
      </c>
      <c r="B2196" s="2">
        <v>4.1289999999999996</v>
      </c>
      <c r="C2196" s="3">
        <v>1966.18</v>
      </c>
    </row>
    <row r="2197" spans="1:3" x14ac:dyDescent="0.3">
      <c r="A2197" s="1">
        <v>39601</v>
      </c>
      <c r="B2197" s="2">
        <v>4.0839999999999996</v>
      </c>
      <c r="C2197" s="3">
        <v>1973.21</v>
      </c>
    </row>
    <row r="2198" spans="1:3" x14ac:dyDescent="0.3">
      <c r="A2198" s="1">
        <v>39602</v>
      </c>
      <c r="B2198" s="2">
        <v>4.0910000000000002</v>
      </c>
      <c r="C2198" s="3">
        <v>1956.52</v>
      </c>
    </row>
    <row r="2199" spans="1:3" x14ac:dyDescent="0.3">
      <c r="A2199" s="1">
        <v>39603</v>
      </c>
      <c r="B2199" s="2">
        <v>4.1059999999999999</v>
      </c>
      <c r="C2199" s="3">
        <v>1981.54</v>
      </c>
    </row>
    <row r="2200" spans="1:3" x14ac:dyDescent="0.3">
      <c r="A2200" s="1">
        <v>39604</v>
      </c>
      <c r="B2200" s="2">
        <v>4.1550000000000002</v>
      </c>
      <c r="C2200" s="3">
        <v>2002.56</v>
      </c>
    </row>
    <row r="2201" spans="1:3" x14ac:dyDescent="0.3">
      <c r="A2201" s="1">
        <v>39605</v>
      </c>
      <c r="B2201" s="2">
        <v>4.1180000000000003</v>
      </c>
      <c r="C2201" s="3">
        <v>2004.13</v>
      </c>
    </row>
    <row r="2202" spans="1:3" x14ac:dyDescent="0.3">
      <c r="A2202" s="1">
        <v>39608</v>
      </c>
      <c r="B2202" s="2">
        <v>4.1189999999999998</v>
      </c>
      <c r="C2202" s="3">
        <v>1985.57</v>
      </c>
    </row>
    <row r="2203" spans="1:3" x14ac:dyDescent="0.3">
      <c r="A2203" s="1">
        <v>39609</v>
      </c>
      <c r="B2203" s="2">
        <v>4.1660000000000004</v>
      </c>
      <c r="C2203" s="3">
        <v>1979.66</v>
      </c>
    </row>
    <row r="2204" spans="1:3" x14ac:dyDescent="0.3">
      <c r="A2204" s="1">
        <v>39610</v>
      </c>
      <c r="B2204" s="2">
        <v>4.1630000000000003</v>
      </c>
      <c r="C2204" s="3">
        <v>1962.96</v>
      </c>
    </row>
    <row r="2205" spans="1:3" x14ac:dyDescent="0.3">
      <c r="A2205" s="1">
        <v>39611</v>
      </c>
      <c r="B2205" s="2">
        <v>4.202</v>
      </c>
      <c r="C2205" s="3">
        <v>1964.04</v>
      </c>
    </row>
    <row r="2206" spans="1:3" x14ac:dyDescent="0.3">
      <c r="A2206" s="1">
        <v>39612</v>
      </c>
      <c r="B2206" s="2">
        <v>4.2190000000000003</v>
      </c>
      <c r="C2206" s="3">
        <v>1970.91</v>
      </c>
    </row>
    <row r="2207" spans="1:3" x14ac:dyDescent="0.3">
      <c r="A2207" s="1">
        <v>39615</v>
      </c>
      <c r="B2207" s="2">
        <v>4.202</v>
      </c>
      <c r="C2207" s="3">
        <v>1987.97</v>
      </c>
    </row>
    <row r="2208" spans="1:3" x14ac:dyDescent="0.3">
      <c r="A2208" s="1">
        <v>39616</v>
      </c>
      <c r="B2208" s="2">
        <v>4.1859999999999999</v>
      </c>
      <c r="C2208" s="3">
        <v>2006.43</v>
      </c>
    </row>
    <row r="2209" spans="1:3" x14ac:dyDescent="0.3">
      <c r="A2209" s="1">
        <v>39617</v>
      </c>
      <c r="B2209" s="2">
        <v>4.1630000000000003</v>
      </c>
      <c r="C2209" s="3">
        <v>2007.07</v>
      </c>
    </row>
    <row r="2210" spans="1:3" x14ac:dyDescent="0.3">
      <c r="A2210" s="1">
        <v>39618</v>
      </c>
      <c r="B2210" s="2">
        <v>4.1840000000000002</v>
      </c>
      <c r="C2210" s="3">
        <v>1992.68</v>
      </c>
    </row>
    <row r="2211" spans="1:3" x14ac:dyDescent="0.3">
      <c r="A2211" s="1">
        <v>39619</v>
      </c>
      <c r="B2211" s="2">
        <v>4.1520000000000001</v>
      </c>
      <c r="C2211" s="3">
        <v>1958.43</v>
      </c>
    </row>
    <row r="2212" spans="1:3" x14ac:dyDescent="0.3">
      <c r="A2212" s="1">
        <v>39622</v>
      </c>
      <c r="B2212" s="2">
        <v>4.1319999999999997</v>
      </c>
      <c r="C2212" s="3">
        <v>1964.6</v>
      </c>
    </row>
    <row r="2213" spans="1:3" x14ac:dyDescent="0.3">
      <c r="A2213" s="1">
        <v>39623</v>
      </c>
      <c r="B2213" s="2">
        <v>4.0579999999999998</v>
      </c>
      <c r="C2213" s="3">
        <v>1934.8</v>
      </c>
    </row>
    <row r="2214" spans="1:3" x14ac:dyDescent="0.3">
      <c r="A2214" s="1">
        <v>39624</v>
      </c>
      <c r="B2214" s="2">
        <v>4.0579999999999998</v>
      </c>
      <c r="C2214" s="3">
        <v>1926.96</v>
      </c>
    </row>
    <row r="2215" spans="1:3" x14ac:dyDescent="0.3">
      <c r="A2215" s="1">
        <v>39625</v>
      </c>
      <c r="B2215" s="2">
        <v>4.0789999999999997</v>
      </c>
      <c r="C2215" s="3">
        <v>1946.1</v>
      </c>
    </row>
    <row r="2216" spans="1:3" x14ac:dyDescent="0.3">
      <c r="A2216" s="1">
        <v>39626</v>
      </c>
      <c r="B2216" s="2">
        <v>4.0640000000000001</v>
      </c>
      <c r="C2216" s="3">
        <v>1931.1</v>
      </c>
    </row>
    <row r="2217" spans="1:3" x14ac:dyDescent="0.3">
      <c r="A2217" s="1">
        <v>39629</v>
      </c>
      <c r="B2217" s="2">
        <v>4.0810000000000004</v>
      </c>
      <c r="C2217" s="3">
        <v>1960.69</v>
      </c>
    </row>
    <row r="2218" spans="1:3" x14ac:dyDescent="0.3">
      <c r="A2218" s="1">
        <v>39630</v>
      </c>
      <c r="B2218" s="2">
        <v>4.0789999999999997</v>
      </c>
      <c r="C2218" s="3">
        <v>1960.69</v>
      </c>
    </row>
    <row r="2219" spans="1:3" x14ac:dyDescent="0.3">
      <c r="A2219" s="1">
        <v>39631</v>
      </c>
      <c r="B2219" s="2">
        <v>4.0730000000000004</v>
      </c>
      <c r="C2219" s="3">
        <v>1937.06</v>
      </c>
    </row>
    <row r="2220" spans="1:3" x14ac:dyDescent="0.3">
      <c r="A2220" s="1">
        <v>39632</v>
      </c>
      <c r="B2220" s="2">
        <v>4.0679999999999996</v>
      </c>
      <c r="C2220" s="3">
        <v>1920.1</v>
      </c>
    </row>
    <row r="2221" spans="1:3" x14ac:dyDescent="0.3">
      <c r="A2221" s="1">
        <v>39633</v>
      </c>
      <c r="B2221" s="2">
        <v>4.0549999999999997</v>
      </c>
      <c r="C2221" s="3">
        <v>1886.76</v>
      </c>
    </row>
    <row r="2222" spans="1:3" x14ac:dyDescent="0.3">
      <c r="A2222" s="1">
        <v>39636</v>
      </c>
      <c r="B2222" s="2">
        <v>4.04</v>
      </c>
      <c r="C2222" s="3">
        <v>1851.37</v>
      </c>
    </row>
    <row r="2223" spans="1:3" x14ac:dyDescent="0.3">
      <c r="A2223" s="1">
        <v>39637</v>
      </c>
      <c r="B2223" s="2">
        <v>4.0460000000000003</v>
      </c>
      <c r="C2223" s="3">
        <v>1826.34</v>
      </c>
    </row>
    <row r="2224" spans="1:3" x14ac:dyDescent="0.3">
      <c r="A2224" s="1">
        <v>39638</v>
      </c>
      <c r="B2224" s="2">
        <v>4.056</v>
      </c>
      <c r="C2224" s="3">
        <v>1840.89</v>
      </c>
    </row>
    <row r="2225" spans="1:3" x14ac:dyDescent="0.3">
      <c r="A2225" s="1">
        <v>39639</v>
      </c>
      <c r="B2225" s="2">
        <v>4.0599999999999996</v>
      </c>
      <c r="C2225" s="3">
        <v>1845.9</v>
      </c>
    </row>
    <row r="2226" spans="1:3" x14ac:dyDescent="0.3">
      <c r="A2226" s="1">
        <v>39640</v>
      </c>
      <c r="B2226" s="2">
        <v>4.0830000000000002</v>
      </c>
      <c r="C2226" s="3">
        <v>1838.12</v>
      </c>
    </row>
    <row r="2227" spans="1:3" x14ac:dyDescent="0.3">
      <c r="A2227" s="1">
        <v>39643</v>
      </c>
      <c r="B2227" s="2">
        <v>4.0540000000000003</v>
      </c>
      <c r="C2227" s="3">
        <v>1830.54</v>
      </c>
    </row>
    <row r="2228" spans="1:3" x14ac:dyDescent="0.3">
      <c r="A2228" s="1">
        <v>39644</v>
      </c>
      <c r="B2228" s="2">
        <v>4.0640000000000001</v>
      </c>
      <c r="C2228" s="3">
        <v>1783.86</v>
      </c>
    </row>
    <row r="2229" spans="1:3" x14ac:dyDescent="0.3">
      <c r="A2229" s="1">
        <v>39645</v>
      </c>
      <c r="B2229" s="2">
        <v>4.1269999999999998</v>
      </c>
      <c r="C2229" s="3">
        <v>1765.26</v>
      </c>
    </row>
    <row r="2230" spans="1:3" x14ac:dyDescent="0.3">
      <c r="A2230" s="1">
        <v>39646</v>
      </c>
      <c r="B2230" s="2">
        <v>4.1440000000000001</v>
      </c>
      <c r="C2230" s="3">
        <v>1758.32</v>
      </c>
    </row>
    <row r="2231" spans="1:3" x14ac:dyDescent="0.3">
      <c r="A2231" s="1">
        <v>39647</v>
      </c>
      <c r="B2231" s="2">
        <v>4.1550000000000002</v>
      </c>
      <c r="C2231" s="3">
        <v>1778.84</v>
      </c>
    </row>
    <row r="2232" spans="1:3" x14ac:dyDescent="0.3">
      <c r="A2232" s="1">
        <v>39650</v>
      </c>
      <c r="B2232" s="2">
        <v>4.1509999999999998</v>
      </c>
      <c r="C2232" s="3">
        <v>1891.21</v>
      </c>
    </row>
    <row r="2233" spans="1:3" x14ac:dyDescent="0.3">
      <c r="A2233" s="1">
        <v>39651</v>
      </c>
      <c r="B2233" s="2">
        <v>4.1669999999999998</v>
      </c>
      <c r="C2233" s="3">
        <v>1934.97</v>
      </c>
    </row>
    <row r="2234" spans="1:3" x14ac:dyDescent="0.3">
      <c r="A2234" s="1">
        <v>39652</v>
      </c>
      <c r="B2234" s="2">
        <v>4.1660000000000004</v>
      </c>
      <c r="C2234" s="3">
        <v>1934.09</v>
      </c>
    </row>
    <row r="2235" spans="1:3" x14ac:dyDescent="0.3">
      <c r="A2235" s="1">
        <v>39653</v>
      </c>
      <c r="B2235" s="2">
        <v>4.1310000000000002</v>
      </c>
      <c r="C2235" s="3">
        <v>1897.12</v>
      </c>
    </row>
    <row r="2236" spans="1:3" x14ac:dyDescent="0.3">
      <c r="A2236" s="1">
        <v>39654</v>
      </c>
      <c r="B2236" s="2">
        <v>4.1609999999999996</v>
      </c>
      <c r="C2236" s="3">
        <v>1880.83</v>
      </c>
    </row>
    <row r="2237" spans="1:3" x14ac:dyDescent="0.3">
      <c r="A2237" s="1">
        <v>39657</v>
      </c>
      <c r="B2237" s="2">
        <v>4.1260000000000003</v>
      </c>
      <c r="C2237" s="3">
        <v>1886.14</v>
      </c>
    </row>
    <row r="2238" spans="1:3" x14ac:dyDescent="0.3">
      <c r="A2238" s="1">
        <v>39658</v>
      </c>
      <c r="B2238" s="2">
        <v>4.1390000000000002</v>
      </c>
      <c r="C2238" s="3">
        <v>1918.56</v>
      </c>
    </row>
    <row r="2239" spans="1:3" x14ac:dyDescent="0.3">
      <c r="A2239" s="1">
        <v>39659</v>
      </c>
      <c r="B2239" s="2">
        <v>4.1680000000000001</v>
      </c>
      <c r="C2239" s="3">
        <v>1925.23</v>
      </c>
    </row>
    <row r="2240" spans="1:3" x14ac:dyDescent="0.3">
      <c r="A2240" s="1">
        <v>39660</v>
      </c>
      <c r="B2240" s="2">
        <v>4.0970000000000004</v>
      </c>
      <c r="C2240" s="3">
        <v>1943.5</v>
      </c>
    </row>
    <row r="2241" spans="1:3" x14ac:dyDescent="0.3">
      <c r="A2241" s="1">
        <v>39661</v>
      </c>
      <c r="B2241" s="2">
        <v>4.0720000000000001</v>
      </c>
      <c r="C2241" s="3">
        <v>1941.32</v>
      </c>
    </row>
    <row r="2242" spans="1:3" x14ac:dyDescent="0.3">
      <c r="A2242" s="1">
        <v>39664</v>
      </c>
      <c r="B2242" s="2">
        <v>4.0720000000000001</v>
      </c>
      <c r="C2242" s="3">
        <v>1941.32</v>
      </c>
    </row>
    <row r="2243" spans="1:3" x14ac:dyDescent="0.3">
      <c r="A2243" s="1">
        <v>39665</v>
      </c>
      <c r="B2243" s="2">
        <v>4.1029999999999998</v>
      </c>
      <c r="C2243" s="3">
        <v>1935.59</v>
      </c>
    </row>
    <row r="2244" spans="1:3" x14ac:dyDescent="0.3">
      <c r="A2244" s="1">
        <v>39666</v>
      </c>
      <c r="B2244" s="2">
        <v>4.1159999999999997</v>
      </c>
      <c r="C2244" s="3">
        <v>1927.87</v>
      </c>
    </row>
    <row r="2245" spans="1:3" x14ac:dyDescent="0.3">
      <c r="A2245" s="1">
        <v>39667</v>
      </c>
      <c r="B2245" s="2">
        <v>4.0720000000000001</v>
      </c>
      <c r="C2245" s="3">
        <v>1930.93</v>
      </c>
    </row>
    <row r="2246" spans="1:3" x14ac:dyDescent="0.3">
      <c r="A2246" s="1">
        <v>39668</v>
      </c>
      <c r="B2246" s="2">
        <v>4.0529999999999999</v>
      </c>
      <c r="C2246" s="3">
        <v>1912.38</v>
      </c>
    </row>
    <row r="2247" spans="1:3" x14ac:dyDescent="0.3">
      <c r="A2247" s="1">
        <v>39671</v>
      </c>
      <c r="B2247" s="2">
        <v>4.0519999999999996</v>
      </c>
      <c r="C2247" s="3">
        <v>1876.61</v>
      </c>
    </row>
    <row r="2248" spans="1:3" x14ac:dyDescent="0.3">
      <c r="A2248" s="1">
        <v>39672</v>
      </c>
      <c r="B2248" s="2">
        <v>4.0309999999999997</v>
      </c>
      <c r="C2248" s="3">
        <v>1866.3</v>
      </c>
    </row>
    <row r="2249" spans="1:3" x14ac:dyDescent="0.3">
      <c r="A2249" s="1">
        <v>39673</v>
      </c>
      <c r="B2249" s="2">
        <v>4.032</v>
      </c>
      <c r="C2249" s="3">
        <v>1869.7</v>
      </c>
    </row>
    <row r="2250" spans="1:3" x14ac:dyDescent="0.3">
      <c r="A2250" s="1">
        <v>39674</v>
      </c>
      <c r="B2250" s="2">
        <v>4.0170000000000003</v>
      </c>
      <c r="C2250" s="3">
        <v>1888.49</v>
      </c>
    </row>
    <row r="2251" spans="1:3" x14ac:dyDescent="0.3">
      <c r="A2251" s="1">
        <v>39675</v>
      </c>
      <c r="B2251" s="2">
        <v>4.0030000000000001</v>
      </c>
      <c r="C2251" s="3">
        <v>1876.87</v>
      </c>
    </row>
    <row r="2252" spans="1:3" x14ac:dyDescent="0.3">
      <c r="A2252" s="1">
        <v>39678</v>
      </c>
      <c r="B2252" s="2">
        <v>3.988</v>
      </c>
      <c r="C2252" s="3">
        <v>1877.67</v>
      </c>
    </row>
    <row r="2253" spans="1:3" x14ac:dyDescent="0.3">
      <c r="A2253" s="1">
        <v>39679</v>
      </c>
      <c r="B2253" s="2">
        <v>4.0190000000000001</v>
      </c>
      <c r="C2253" s="3">
        <v>1867.79</v>
      </c>
    </row>
    <row r="2254" spans="1:3" x14ac:dyDescent="0.3">
      <c r="A2254" s="1">
        <v>39680</v>
      </c>
      <c r="B2254" s="2">
        <v>4.0339999999999998</v>
      </c>
      <c r="C2254" s="3">
        <v>1884.68</v>
      </c>
    </row>
    <row r="2255" spans="1:3" x14ac:dyDescent="0.3">
      <c r="A2255" s="1">
        <v>39681</v>
      </c>
      <c r="B2255" s="2">
        <v>4.0449999999999999</v>
      </c>
      <c r="C2255" s="3">
        <v>1898.7</v>
      </c>
    </row>
    <row r="2256" spans="1:3" x14ac:dyDescent="0.3">
      <c r="A2256" s="1">
        <v>39682</v>
      </c>
      <c r="B2256" s="2">
        <v>4.0540000000000003</v>
      </c>
      <c r="C2256" s="3">
        <v>1902.4</v>
      </c>
    </row>
    <row r="2257" spans="1:3" x14ac:dyDescent="0.3">
      <c r="A2257" s="1">
        <v>39685</v>
      </c>
      <c r="B2257" s="2">
        <v>4.0279999999999996</v>
      </c>
      <c r="C2257" s="3">
        <v>1899.14</v>
      </c>
    </row>
    <row r="2258" spans="1:3" x14ac:dyDescent="0.3">
      <c r="A2258" s="1">
        <v>39686</v>
      </c>
      <c r="B2258" s="2">
        <v>4.008</v>
      </c>
      <c r="C2258" s="3">
        <v>1898.22</v>
      </c>
    </row>
    <row r="2259" spans="1:3" x14ac:dyDescent="0.3">
      <c r="A2259" s="1">
        <v>39687</v>
      </c>
      <c r="B2259" s="2">
        <v>4.01</v>
      </c>
      <c r="C2259" s="3">
        <v>1896.66</v>
      </c>
    </row>
    <row r="2260" spans="1:3" x14ac:dyDescent="0.3">
      <c r="A2260" s="1">
        <v>39688</v>
      </c>
      <c r="B2260" s="2">
        <v>4.0010000000000003</v>
      </c>
      <c r="C2260" s="3">
        <v>1924.39</v>
      </c>
    </row>
    <row r="2261" spans="1:3" x14ac:dyDescent="0.3">
      <c r="A2261" s="1">
        <v>39689</v>
      </c>
      <c r="B2261" s="2">
        <v>4.0170000000000003</v>
      </c>
      <c r="C2261" s="3">
        <v>1928.65</v>
      </c>
    </row>
    <row r="2262" spans="1:3" x14ac:dyDescent="0.3">
      <c r="A2262" s="1">
        <v>39692</v>
      </c>
      <c r="B2262" s="2">
        <v>4.0179999999999998</v>
      </c>
      <c r="C2262" s="3">
        <v>1928.65</v>
      </c>
    </row>
    <row r="2263" spans="1:3" x14ac:dyDescent="0.3">
      <c r="A2263" s="1">
        <v>39693</v>
      </c>
      <c r="B2263" s="2">
        <v>3.9950000000000001</v>
      </c>
      <c r="C2263" s="3">
        <v>1891.97</v>
      </c>
    </row>
    <row r="2264" spans="1:3" x14ac:dyDescent="0.3">
      <c r="A2264" s="1">
        <v>39694</v>
      </c>
      <c r="B2264" s="2">
        <v>3.988</v>
      </c>
      <c r="C2264" s="3">
        <v>1875.81</v>
      </c>
    </row>
    <row r="2265" spans="1:3" x14ac:dyDescent="0.3">
      <c r="A2265" s="1">
        <v>39695</v>
      </c>
      <c r="B2265" s="2">
        <v>3.9539999999999997</v>
      </c>
      <c r="C2265" s="3">
        <v>1834.36</v>
      </c>
    </row>
    <row r="2266" spans="1:3" x14ac:dyDescent="0.3">
      <c r="A2266" s="1">
        <v>39696</v>
      </c>
      <c r="B2266" s="2">
        <v>3.944</v>
      </c>
      <c r="C2266" s="3">
        <v>1811.46</v>
      </c>
    </row>
    <row r="2267" spans="1:3" x14ac:dyDescent="0.3">
      <c r="A2267" s="1">
        <v>39699</v>
      </c>
      <c r="B2267" s="2">
        <v>3.944</v>
      </c>
      <c r="C2267" s="3">
        <v>1806.46</v>
      </c>
    </row>
    <row r="2268" spans="1:3" x14ac:dyDescent="0.3">
      <c r="A2268" s="1">
        <v>39700</v>
      </c>
      <c r="B2268" s="2">
        <v>3.9329999999999998</v>
      </c>
      <c r="C2268" s="3">
        <v>1785.84</v>
      </c>
    </row>
    <row r="2269" spans="1:3" x14ac:dyDescent="0.3">
      <c r="A2269" s="1">
        <v>39701</v>
      </c>
      <c r="B2269" s="2">
        <v>3.9379999999999997</v>
      </c>
      <c r="C2269" s="3">
        <v>1806.38</v>
      </c>
    </row>
    <row r="2270" spans="1:3" x14ac:dyDescent="0.3">
      <c r="A2270" s="1">
        <v>39702</v>
      </c>
      <c r="B2270" s="2">
        <v>3.9609999999999999</v>
      </c>
      <c r="C2270" s="3">
        <v>1810.68</v>
      </c>
    </row>
    <row r="2271" spans="1:3" x14ac:dyDescent="0.3">
      <c r="A2271" s="1">
        <v>39703</v>
      </c>
      <c r="B2271" s="2">
        <v>4.0519999999999996</v>
      </c>
      <c r="C2271" s="3">
        <v>1818.46</v>
      </c>
    </row>
    <row r="2272" spans="1:3" x14ac:dyDescent="0.3">
      <c r="A2272" s="1">
        <v>39706</v>
      </c>
      <c r="B2272" s="2">
        <v>3.915</v>
      </c>
      <c r="C2272" s="3">
        <v>1797.21</v>
      </c>
    </row>
    <row r="2273" spans="1:3" x14ac:dyDescent="0.3">
      <c r="A2273" s="1">
        <v>39707</v>
      </c>
      <c r="B2273" s="2">
        <v>3.952</v>
      </c>
      <c r="C2273" s="3">
        <v>1776.94</v>
      </c>
    </row>
    <row r="2274" spans="1:3" x14ac:dyDescent="0.3">
      <c r="A2274" s="1">
        <v>39708</v>
      </c>
      <c r="B2274" s="2">
        <v>3.948</v>
      </c>
      <c r="C2274" s="3">
        <v>1688.51</v>
      </c>
    </row>
    <row r="2275" spans="1:3" x14ac:dyDescent="0.3">
      <c r="A2275" s="1">
        <v>39709</v>
      </c>
      <c r="B2275" s="2">
        <v>4.0339999999999998</v>
      </c>
      <c r="C2275" s="3">
        <v>1741.85</v>
      </c>
    </row>
    <row r="2276" spans="1:3" x14ac:dyDescent="0.3">
      <c r="A2276" s="1">
        <v>39710</v>
      </c>
      <c r="B2276" s="2">
        <v>4.1370000000000005</v>
      </c>
      <c r="C2276" s="3">
        <v>1831.76</v>
      </c>
    </row>
    <row r="2277" spans="1:3" x14ac:dyDescent="0.3">
      <c r="A2277" s="1">
        <v>39713</v>
      </c>
      <c r="B2277" s="2">
        <v>4.1050000000000004</v>
      </c>
      <c r="C2277" s="3">
        <v>1752.21</v>
      </c>
    </row>
    <row r="2278" spans="1:3" x14ac:dyDescent="0.3">
      <c r="A2278" s="1">
        <v>39714</v>
      </c>
      <c r="B2278" s="2">
        <v>4.1050000000000004</v>
      </c>
      <c r="C2278" s="3">
        <v>1729.59</v>
      </c>
    </row>
    <row r="2279" spans="1:3" x14ac:dyDescent="0.3">
      <c r="A2279" s="1">
        <v>39715</v>
      </c>
      <c r="B2279" s="2">
        <v>4.1210000000000004</v>
      </c>
      <c r="C2279" s="3">
        <v>1732.44</v>
      </c>
    </row>
    <row r="2280" spans="1:3" x14ac:dyDescent="0.3">
      <c r="A2280" s="1">
        <v>39716</v>
      </c>
      <c r="B2280" s="2">
        <v>4.125</v>
      </c>
      <c r="C2280" s="3">
        <v>1715.6</v>
      </c>
    </row>
    <row r="2281" spans="1:3" x14ac:dyDescent="0.3">
      <c r="A2281" s="1">
        <v>39717</v>
      </c>
      <c r="B2281" s="2">
        <v>4.1370000000000005</v>
      </c>
      <c r="C2281" s="3">
        <v>1696.15</v>
      </c>
    </row>
    <row r="2282" spans="1:3" x14ac:dyDescent="0.3">
      <c r="A2282" s="1">
        <v>39720</v>
      </c>
      <c r="B2282" s="2">
        <v>4.024</v>
      </c>
      <c r="C2282" s="3">
        <v>1587.23</v>
      </c>
    </row>
    <row r="2283" spans="1:3" x14ac:dyDescent="0.3">
      <c r="A2283" s="1">
        <v>39721</v>
      </c>
      <c r="B2283" s="2">
        <v>4.2329999999999997</v>
      </c>
      <c r="C2283" s="3">
        <v>1638.83</v>
      </c>
    </row>
    <row r="2284" spans="1:3" x14ac:dyDescent="0.3">
      <c r="A2284" s="1">
        <v>39722</v>
      </c>
      <c r="B2284" s="2">
        <v>4.1859999999999999</v>
      </c>
      <c r="C2284" s="3">
        <v>1695.36</v>
      </c>
    </row>
    <row r="2285" spans="1:3" x14ac:dyDescent="0.3">
      <c r="A2285" s="1">
        <v>39723</v>
      </c>
      <c r="B2285" s="2">
        <v>4.1449999999999996</v>
      </c>
      <c r="C2285" s="3">
        <v>1657.12</v>
      </c>
    </row>
    <row r="2286" spans="1:3" x14ac:dyDescent="0.3">
      <c r="A2286" s="1">
        <v>39724</v>
      </c>
      <c r="B2286" s="2">
        <v>4.0960000000000001</v>
      </c>
      <c r="C2286" s="3">
        <v>1626.69</v>
      </c>
    </row>
    <row r="2287" spans="1:3" x14ac:dyDescent="0.3">
      <c r="A2287" s="1">
        <v>39727</v>
      </c>
      <c r="B2287" s="2">
        <v>3.988</v>
      </c>
      <c r="C2287" s="3">
        <v>1525.68</v>
      </c>
    </row>
    <row r="2288" spans="1:3" x14ac:dyDescent="0.3">
      <c r="A2288" s="1">
        <v>39728</v>
      </c>
      <c r="B2288" s="2">
        <v>4.0670000000000002</v>
      </c>
      <c r="C2288" s="3">
        <v>1463.3</v>
      </c>
    </row>
    <row r="2289" spans="1:3" x14ac:dyDescent="0.3">
      <c r="A2289" s="1">
        <v>39729</v>
      </c>
      <c r="B2289" s="2">
        <v>4.1340000000000003</v>
      </c>
      <c r="C2289" s="3">
        <v>1428.36</v>
      </c>
    </row>
    <row r="2290" spans="1:3" x14ac:dyDescent="0.3">
      <c r="A2290" s="1">
        <v>39730</v>
      </c>
      <c r="B2290" s="2">
        <v>4.16</v>
      </c>
      <c r="C2290" s="3">
        <v>1420.95</v>
      </c>
    </row>
    <row r="2291" spans="1:3" x14ac:dyDescent="0.3">
      <c r="A2291" s="1">
        <v>39731</v>
      </c>
      <c r="B2291" s="2">
        <v>4.2539999999999996</v>
      </c>
      <c r="C2291" s="3">
        <v>1375.58</v>
      </c>
    </row>
    <row r="2292" spans="1:3" x14ac:dyDescent="0.3">
      <c r="A2292" s="1">
        <v>39734</v>
      </c>
      <c r="B2292" s="2">
        <v>4.2530000000000001</v>
      </c>
      <c r="C2292" s="3">
        <v>1375.58</v>
      </c>
    </row>
    <row r="2293" spans="1:3" x14ac:dyDescent="0.3">
      <c r="A2293" s="1">
        <v>39735</v>
      </c>
      <c r="B2293" s="2">
        <v>4.2770000000000001</v>
      </c>
      <c r="C2293" s="3">
        <v>1459.38</v>
      </c>
    </row>
    <row r="2294" spans="1:3" x14ac:dyDescent="0.3">
      <c r="A2294" s="1">
        <v>39736</v>
      </c>
      <c r="B2294" s="2">
        <v>4.1909999999999998</v>
      </c>
      <c r="C2294" s="3">
        <v>1440.44</v>
      </c>
    </row>
    <row r="2295" spans="1:3" x14ac:dyDescent="0.3">
      <c r="A2295" s="1">
        <v>39737</v>
      </c>
      <c r="B2295" s="2">
        <v>4.2060000000000004</v>
      </c>
      <c r="C2295" s="3">
        <v>1453.23</v>
      </c>
    </row>
    <row r="2296" spans="1:3" x14ac:dyDescent="0.3">
      <c r="A2296" s="1">
        <v>39738</v>
      </c>
      <c r="B2296" s="2">
        <v>4.2329999999999997</v>
      </c>
      <c r="C2296" s="3">
        <v>1541.38</v>
      </c>
    </row>
    <row r="2297" spans="1:3" x14ac:dyDescent="0.3">
      <c r="A2297" s="1">
        <v>39741</v>
      </c>
      <c r="B2297" s="2">
        <v>4.2240000000000002</v>
      </c>
      <c r="C2297" s="3">
        <v>1624.66</v>
      </c>
    </row>
    <row r="2298" spans="1:3" x14ac:dyDescent="0.3">
      <c r="A2298" s="1">
        <v>39742</v>
      </c>
      <c r="B2298" s="2">
        <v>4.1829999999999998</v>
      </c>
      <c r="C2298" s="3">
        <v>1578.75</v>
      </c>
    </row>
    <row r="2299" spans="1:3" x14ac:dyDescent="0.3">
      <c r="A2299" s="1">
        <v>39743</v>
      </c>
      <c r="B2299" s="2">
        <v>4.0979999999999999</v>
      </c>
      <c r="C2299" s="3">
        <v>1543.06</v>
      </c>
    </row>
    <row r="2300" spans="1:3" x14ac:dyDescent="0.3">
      <c r="A2300" s="1">
        <v>39744</v>
      </c>
      <c r="B2300" s="2">
        <v>4.1040000000000001</v>
      </c>
      <c r="C2300" s="3">
        <v>1538.95</v>
      </c>
    </row>
    <row r="2301" spans="1:3" x14ac:dyDescent="0.3">
      <c r="A2301" s="1">
        <v>39745</v>
      </c>
      <c r="B2301" s="2">
        <v>4.1269999999999998</v>
      </c>
      <c r="C2301" s="3">
        <v>1535.41</v>
      </c>
    </row>
    <row r="2302" spans="1:3" x14ac:dyDescent="0.3">
      <c r="A2302" s="1">
        <v>39748</v>
      </c>
      <c r="B2302" s="2">
        <v>4.1260000000000003</v>
      </c>
      <c r="C2302" s="3">
        <v>1449.05</v>
      </c>
    </row>
    <row r="2303" spans="1:3" x14ac:dyDescent="0.3">
      <c r="A2303" s="1">
        <v>39749</v>
      </c>
      <c r="B2303" s="2">
        <v>4.2009999999999996</v>
      </c>
      <c r="C2303" s="3">
        <v>1511.23</v>
      </c>
    </row>
    <row r="2304" spans="1:3" x14ac:dyDescent="0.3">
      <c r="A2304" s="1">
        <v>39750</v>
      </c>
      <c r="B2304" s="2">
        <v>4.2649999999999997</v>
      </c>
      <c r="C2304" s="3">
        <v>1527.17</v>
      </c>
    </row>
    <row r="2305" spans="1:3" x14ac:dyDescent="0.3">
      <c r="A2305" s="1">
        <v>39751</v>
      </c>
      <c r="B2305" s="2">
        <v>4.2430000000000003</v>
      </c>
      <c r="C2305" s="3">
        <v>1554.36</v>
      </c>
    </row>
    <row r="2306" spans="1:3" x14ac:dyDescent="0.3">
      <c r="A2306" s="1">
        <v>39752</v>
      </c>
      <c r="B2306" s="2">
        <v>4.2789999999999999</v>
      </c>
      <c r="C2306" s="3">
        <v>1577.05</v>
      </c>
    </row>
    <row r="2307" spans="1:3" x14ac:dyDescent="0.3">
      <c r="A2307" s="1">
        <v>39755</v>
      </c>
      <c r="B2307" s="2">
        <v>4.2919999999999998</v>
      </c>
      <c r="C2307" s="3">
        <v>1580.41</v>
      </c>
    </row>
    <row r="2308" spans="1:3" x14ac:dyDescent="0.3">
      <c r="A2308" s="1">
        <v>39756</v>
      </c>
      <c r="B2308" s="2">
        <v>4.25</v>
      </c>
      <c r="C2308" s="3">
        <v>1567.37</v>
      </c>
    </row>
    <row r="2309" spans="1:3" x14ac:dyDescent="0.3">
      <c r="A2309" s="1">
        <v>39757</v>
      </c>
      <c r="B2309" s="2">
        <v>4.2309999999999999</v>
      </c>
      <c r="C2309" s="3">
        <v>1555.6</v>
      </c>
    </row>
    <row r="2310" spans="1:3" x14ac:dyDescent="0.3">
      <c r="A2310" s="1">
        <v>39758</v>
      </c>
      <c r="B2310" s="2">
        <v>4.2350000000000003</v>
      </c>
      <c r="C2310" s="3">
        <v>1539.74</v>
      </c>
    </row>
    <row r="2311" spans="1:3" x14ac:dyDescent="0.3">
      <c r="A2311" s="1">
        <v>39759</v>
      </c>
      <c r="B2311" s="2">
        <v>4.2290000000000001</v>
      </c>
      <c r="C2311" s="3">
        <v>1547.51</v>
      </c>
    </row>
    <row r="2312" spans="1:3" x14ac:dyDescent="0.3">
      <c r="A2312" s="1">
        <v>39762</v>
      </c>
      <c r="B2312" s="2">
        <v>4.2370000000000001</v>
      </c>
      <c r="C2312" s="3">
        <v>1525.39</v>
      </c>
    </row>
    <row r="2313" spans="1:3" x14ac:dyDescent="0.3">
      <c r="A2313" s="1">
        <v>39763</v>
      </c>
      <c r="B2313" s="2">
        <v>4.2379999999999995</v>
      </c>
      <c r="C2313" s="3">
        <v>1519.02</v>
      </c>
    </row>
    <row r="2314" spans="1:3" x14ac:dyDescent="0.3">
      <c r="A2314" s="1">
        <v>39764</v>
      </c>
      <c r="B2314" s="2">
        <v>4.2290000000000001</v>
      </c>
      <c r="C2314" s="3">
        <v>1508.48</v>
      </c>
    </row>
    <row r="2315" spans="1:3" x14ac:dyDescent="0.3">
      <c r="A2315" s="1">
        <v>39765</v>
      </c>
      <c r="B2315" s="2">
        <v>4.3</v>
      </c>
      <c r="C2315" s="3">
        <v>1548.02</v>
      </c>
    </row>
    <row r="2316" spans="1:3" x14ac:dyDescent="0.3">
      <c r="A2316" s="1">
        <v>39766</v>
      </c>
      <c r="B2316" s="2">
        <v>4.2190000000000003</v>
      </c>
      <c r="C2316" s="3">
        <v>1552.23</v>
      </c>
    </row>
    <row r="2317" spans="1:3" x14ac:dyDescent="0.3">
      <c r="A2317" s="1">
        <v>39769</v>
      </c>
      <c r="B2317" s="2">
        <v>4.1529999999999996</v>
      </c>
      <c r="C2317" s="3">
        <v>1557.49</v>
      </c>
    </row>
    <row r="2318" spans="1:3" x14ac:dyDescent="0.3">
      <c r="A2318" s="1">
        <v>39770</v>
      </c>
      <c r="B2318" s="2">
        <v>4.1319999999999997</v>
      </c>
      <c r="C2318" s="3">
        <v>1495.74</v>
      </c>
    </row>
    <row r="2319" spans="1:3" x14ac:dyDescent="0.3">
      <c r="A2319" s="1">
        <v>39771</v>
      </c>
      <c r="B2319" s="2">
        <v>4.0880000000000001</v>
      </c>
      <c r="C2319" s="3">
        <v>1461.66</v>
      </c>
    </row>
    <row r="2320" spans="1:3" x14ac:dyDescent="0.3">
      <c r="A2320" s="1">
        <v>39772</v>
      </c>
      <c r="B2320" s="2">
        <v>3.94</v>
      </c>
      <c r="C2320" s="3">
        <v>1427.02</v>
      </c>
    </row>
    <row r="2321" spans="1:3" x14ac:dyDescent="0.3">
      <c r="A2321" s="1">
        <v>39773</v>
      </c>
      <c r="B2321" s="2">
        <v>4.0460000000000003</v>
      </c>
      <c r="C2321" s="3">
        <v>1446.46</v>
      </c>
    </row>
    <row r="2322" spans="1:3" x14ac:dyDescent="0.3">
      <c r="A2322" s="1">
        <v>39776</v>
      </c>
      <c r="B2322" s="2">
        <v>4.0670000000000002</v>
      </c>
      <c r="C2322" s="3">
        <v>1415.82</v>
      </c>
    </row>
    <row r="2323" spans="1:3" x14ac:dyDescent="0.3">
      <c r="A2323" s="1">
        <v>39777</v>
      </c>
      <c r="B2323" s="2">
        <v>3.9740000000000002</v>
      </c>
      <c r="C2323" s="3">
        <v>1444.27</v>
      </c>
    </row>
    <row r="2324" spans="1:3" x14ac:dyDescent="0.3">
      <c r="A2324" s="1">
        <v>39778</v>
      </c>
      <c r="B2324" s="2">
        <v>3.94</v>
      </c>
      <c r="C2324" s="3">
        <v>1446.97</v>
      </c>
    </row>
    <row r="2325" spans="1:3" x14ac:dyDescent="0.3">
      <c r="A2325" s="1">
        <v>39779</v>
      </c>
      <c r="B2325" s="2">
        <v>3.9279999999999999</v>
      </c>
      <c r="C2325" s="3">
        <v>1449.01</v>
      </c>
    </row>
    <row r="2326" spans="1:3" x14ac:dyDescent="0.3">
      <c r="A2326" s="1">
        <v>39780</v>
      </c>
      <c r="B2326" s="2">
        <v>3.9020000000000001</v>
      </c>
      <c r="C2326" s="3">
        <v>1484.82</v>
      </c>
    </row>
    <row r="2327" spans="1:3" x14ac:dyDescent="0.3">
      <c r="A2327" s="1">
        <v>39783</v>
      </c>
      <c r="B2327" s="2">
        <v>3.758</v>
      </c>
      <c r="C2327" s="3">
        <v>1479.83</v>
      </c>
    </row>
    <row r="2328" spans="1:3" x14ac:dyDescent="0.3">
      <c r="A2328" s="1">
        <v>39784</v>
      </c>
      <c r="B2328" s="2">
        <v>3.7720000000000002</v>
      </c>
      <c r="C2328" s="3">
        <v>1477.13</v>
      </c>
    </row>
    <row r="2329" spans="1:3" x14ac:dyDescent="0.3">
      <c r="A2329" s="1">
        <v>39785</v>
      </c>
      <c r="B2329" s="2">
        <v>3.7960000000000003</v>
      </c>
      <c r="C2329" s="3">
        <v>1433.03</v>
      </c>
    </row>
    <row r="2330" spans="1:3" x14ac:dyDescent="0.3">
      <c r="A2330" s="1">
        <v>39786</v>
      </c>
      <c r="B2330" s="2">
        <v>3.7439999999999998</v>
      </c>
      <c r="C2330" s="3">
        <v>1428.73</v>
      </c>
    </row>
    <row r="2331" spans="1:3" x14ac:dyDescent="0.3">
      <c r="A2331" s="1">
        <v>39787</v>
      </c>
      <c r="B2331" s="2">
        <v>3.7650000000000001</v>
      </c>
      <c r="C2331" s="3">
        <v>1425.21</v>
      </c>
    </row>
    <row r="2332" spans="1:3" x14ac:dyDescent="0.3">
      <c r="A2332" s="1">
        <v>39790</v>
      </c>
      <c r="B2332" s="2">
        <v>3.7629999999999999</v>
      </c>
      <c r="C2332" s="3">
        <v>1437.35</v>
      </c>
    </row>
    <row r="2333" spans="1:3" x14ac:dyDescent="0.3">
      <c r="A2333" s="1">
        <v>39791</v>
      </c>
      <c r="B2333" s="2">
        <v>3.7450000000000001</v>
      </c>
      <c r="C2333" s="3">
        <v>1432.13</v>
      </c>
    </row>
    <row r="2334" spans="1:3" x14ac:dyDescent="0.3">
      <c r="A2334" s="1">
        <v>39792</v>
      </c>
      <c r="B2334" s="2">
        <v>3.7519999999999998</v>
      </c>
      <c r="C2334" s="3">
        <v>1443.63</v>
      </c>
    </row>
    <row r="2335" spans="1:3" x14ac:dyDescent="0.3">
      <c r="A2335" s="1">
        <v>39793</v>
      </c>
      <c r="B2335" s="2">
        <v>3.7359999999999998</v>
      </c>
      <c r="C2335" s="3">
        <v>1441.76</v>
      </c>
    </row>
    <row r="2336" spans="1:3" x14ac:dyDescent="0.3">
      <c r="A2336" s="1">
        <v>39794</v>
      </c>
      <c r="B2336" s="2">
        <v>3.762</v>
      </c>
      <c r="C2336" s="3">
        <v>1444.35</v>
      </c>
    </row>
    <row r="2337" spans="1:3" x14ac:dyDescent="0.3">
      <c r="A2337" s="1">
        <v>39797</v>
      </c>
      <c r="B2337" s="2">
        <v>3.7480000000000002</v>
      </c>
      <c r="C2337" s="3">
        <v>1437.5</v>
      </c>
    </row>
    <row r="2338" spans="1:3" x14ac:dyDescent="0.3">
      <c r="A2338" s="1">
        <v>39798</v>
      </c>
      <c r="B2338" s="2">
        <v>3.6640000000000001</v>
      </c>
      <c r="C2338" s="3">
        <v>1457.86</v>
      </c>
    </row>
    <row r="2339" spans="1:3" x14ac:dyDescent="0.3">
      <c r="A2339" s="1">
        <v>39799</v>
      </c>
      <c r="B2339" s="2">
        <v>3.544</v>
      </c>
      <c r="C2339" s="3">
        <v>1450.23</v>
      </c>
    </row>
    <row r="2340" spans="1:3" x14ac:dyDescent="0.3">
      <c r="A2340" s="1">
        <v>39800</v>
      </c>
      <c r="B2340" s="2">
        <v>3.4540000000000002</v>
      </c>
      <c r="C2340" s="3">
        <v>1459.65</v>
      </c>
    </row>
    <row r="2341" spans="1:3" x14ac:dyDescent="0.3">
      <c r="A2341" s="1">
        <v>39801</v>
      </c>
      <c r="B2341" s="2">
        <v>3.4550000000000001</v>
      </c>
      <c r="C2341" s="3">
        <v>1462.01</v>
      </c>
    </row>
    <row r="2342" spans="1:3" x14ac:dyDescent="0.3">
      <c r="A2342" s="1">
        <v>39804</v>
      </c>
      <c r="B2342" s="2">
        <v>3.4710000000000001</v>
      </c>
      <c r="C2342" s="3">
        <v>1429.05</v>
      </c>
    </row>
    <row r="2343" spans="1:3" x14ac:dyDescent="0.3">
      <c r="A2343" s="1">
        <v>39805</v>
      </c>
      <c r="B2343" s="2">
        <v>3.4870000000000001</v>
      </c>
      <c r="C2343" s="3">
        <v>1430.76</v>
      </c>
    </row>
    <row r="2344" spans="1:3" x14ac:dyDescent="0.3">
      <c r="A2344" s="1">
        <v>39806</v>
      </c>
      <c r="B2344" s="2">
        <v>3.4889999999999999</v>
      </c>
      <c r="C2344" s="3">
        <v>1453.22</v>
      </c>
    </row>
    <row r="2345" spans="1:3" x14ac:dyDescent="0.3">
      <c r="A2345" s="1">
        <v>39807</v>
      </c>
      <c r="B2345" s="2">
        <v>3.4870000000000001</v>
      </c>
      <c r="C2345" s="3">
        <v>1453.22</v>
      </c>
    </row>
    <row r="2346" spans="1:3" x14ac:dyDescent="0.3">
      <c r="A2346" s="1">
        <v>39808</v>
      </c>
      <c r="B2346" s="2">
        <v>3.4870000000000001</v>
      </c>
      <c r="C2346" s="3">
        <v>1453.22</v>
      </c>
    </row>
    <row r="2347" spans="1:3" x14ac:dyDescent="0.3">
      <c r="A2347" s="1">
        <v>39811</v>
      </c>
      <c r="B2347" s="2">
        <v>3.3940000000000001</v>
      </c>
      <c r="C2347" s="3">
        <v>1473.09</v>
      </c>
    </row>
    <row r="2348" spans="1:3" x14ac:dyDescent="0.3">
      <c r="A2348" s="1">
        <v>39812</v>
      </c>
      <c r="B2348" s="2">
        <v>3.4169999999999998</v>
      </c>
      <c r="C2348" s="3">
        <v>1492.03</v>
      </c>
    </row>
    <row r="2349" spans="1:3" x14ac:dyDescent="0.3">
      <c r="A2349" s="1">
        <v>39813</v>
      </c>
      <c r="B2349" s="2">
        <v>3.4550000000000001</v>
      </c>
      <c r="C2349" s="3">
        <v>1509.62</v>
      </c>
    </row>
    <row r="2350" spans="1:3" x14ac:dyDescent="0.3">
      <c r="A2350" s="1">
        <v>39814</v>
      </c>
      <c r="B2350" s="2">
        <v>3.4510000000000001</v>
      </c>
      <c r="C2350" s="3">
        <v>1509.62</v>
      </c>
    </row>
    <row r="2351" spans="1:3" x14ac:dyDescent="0.3">
      <c r="A2351" s="1">
        <v>39815</v>
      </c>
      <c r="B2351" s="2">
        <v>3.548</v>
      </c>
      <c r="C2351" s="3">
        <v>1547.75</v>
      </c>
    </row>
    <row r="2352" spans="1:3" x14ac:dyDescent="0.3">
      <c r="A2352" s="1">
        <v>39818</v>
      </c>
      <c r="B2352" s="2">
        <v>3.6360000000000001</v>
      </c>
      <c r="C2352" s="3">
        <v>1541.03</v>
      </c>
    </row>
    <row r="2353" spans="1:3" x14ac:dyDescent="0.3">
      <c r="A2353" s="1">
        <v>39819</v>
      </c>
      <c r="B2353" s="2">
        <v>3.649</v>
      </c>
      <c r="C2353" s="3">
        <v>1553.48</v>
      </c>
    </row>
    <row r="2354" spans="1:3" x14ac:dyDescent="0.3">
      <c r="A2354" s="1">
        <v>39820</v>
      </c>
      <c r="B2354" s="2">
        <v>3.702</v>
      </c>
      <c r="C2354" s="3">
        <v>1527.97</v>
      </c>
    </row>
    <row r="2355" spans="1:3" x14ac:dyDescent="0.3">
      <c r="A2355" s="1">
        <v>39821</v>
      </c>
      <c r="B2355" s="2">
        <v>3.6720000000000002</v>
      </c>
      <c r="C2355" s="3">
        <v>1521.55</v>
      </c>
    </row>
    <row r="2356" spans="1:3" x14ac:dyDescent="0.3">
      <c r="A2356" s="1">
        <v>39822</v>
      </c>
      <c r="B2356" s="2">
        <v>3.6310000000000002</v>
      </c>
      <c r="C2356" s="3">
        <v>1498.64</v>
      </c>
    </row>
    <row r="2357" spans="1:3" x14ac:dyDescent="0.3">
      <c r="A2357" s="1">
        <v>39825</v>
      </c>
      <c r="B2357" s="2">
        <v>3.601</v>
      </c>
      <c r="C2357" s="3">
        <v>1482.57</v>
      </c>
    </row>
    <row r="2358" spans="1:3" x14ac:dyDescent="0.3">
      <c r="A2358" s="1">
        <v>39826</v>
      </c>
      <c r="B2358" s="2">
        <v>3.5640000000000001</v>
      </c>
      <c r="C2358" s="3">
        <v>1493.98</v>
      </c>
    </row>
    <row r="2359" spans="1:3" x14ac:dyDescent="0.3">
      <c r="A2359" s="1">
        <v>39827</v>
      </c>
      <c r="B2359" s="2">
        <v>3.4319999999999999</v>
      </c>
      <c r="C2359" s="3">
        <v>1468.37</v>
      </c>
    </row>
    <row r="2360" spans="1:3" x14ac:dyDescent="0.3">
      <c r="A2360" s="1">
        <v>39828</v>
      </c>
      <c r="B2360" s="2">
        <v>3.48</v>
      </c>
      <c r="C2360" s="3">
        <v>1469.73</v>
      </c>
    </row>
    <row r="2361" spans="1:3" x14ac:dyDescent="0.3">
      <c r="A2361" s="1">
        <v>39829</v>
      </c>
      <c r="B2361" s="2">
        <v>3.5470000000000002</v>
      </c>
      <c r="C2361" s="3">
        <v>1473.46</v>
      </c>
    </row>
    <row r="2362" spans="1:3" x14ac:dyDescent="0.3">
      <c r="A2362" s="1">
        <v>39832</v>
      </c>
      <c r="B2362" s="2">
        <v>3.6080000000000001</v>
      </c>
      <c r="C2362" s="3">
        <v>1482.11</v>
      </c>
    </row>
    <row r="2363" spans="1:3" x14ac:dyDescent="0.3">
      <c r="A2363" s="1">
        <v>39833</v>
      </c>
      <c r="B2363" s="2">
        <v>3.556</v>
      </c>
      <c r="C2363" s="3">
        <v>1453.51</v>
      </c>
    </row>
    <row r="2364" spans="1:3" x14ac:dyDescent="0.3">
      <c r="A2364" s="1">
        <v>39834</v>
      </c>
      <c r="B2364" s="2">
        <v>3.6189999999999998</v>
      </c>
      <c r="C2364" s="3">
        <v>1468.52</v>
      </c>
    </row>
    <row r="2365" spans="1:3" x14ac:dyDescent="0.3">
      <c r="A2365" s="1">
        <v>39835</v>
      </c>
      <c r="B2365" s="2">
        <v>3.6219999999999999</v>
      </c>
      <c r="C2365" s="3">
        <v>1449.37</v>
      </c>
    </row>
    <row r="2366" spans="1:3" x14ac:dyDescent="0.3">
      <c r="A2366" s="1">
        <v>39836</v>
      </c>
      <c r="B2366" s="2">
        <v>3.649</v>
      </c>
      <c r="C2366" s="3">
        <v>1437.21</v>
      </c>
    </row>
    <row r="2367" spans="1:3" x14ac:dyDescent="0.3">
      <c r="A2367" s="1">
        <v>39839</v>
      </c>
      <c r="B2367" s="2">
        <v>3.7160000000000002</v>
      </c>
      <c r="C2367" s="3">
        <v>1432.73</v>
      </c>
    </row>
    <row r="2368" spans="1:3" x14ac:dyDescent="0.3">
      <c r="A2368" s="1">
        <v>39840</v>
      </c>
      <c r="B2368" s="2">
        <v>3.681</v>
      </c>
      <c r="C2368" s="3">
        <v>1457.79</v>
      </c>
    </row>
    <row r="2369" spans="1:3" x14ac:dyDescent="0.3">
      <c r="A2369" s="1">
        <v>39841</v>
      </c>
      <c r="B2369" s="2">
        <v>3.714</v>
      </c>
      <c r="C2369" s="3">
        <v>1478.14</v>
      </c>
    </row>
    <row r="2370" spans="1:3" x14ac:dyDescent="0.3">
      <c r="A2370" s="1">
        <v>39842</v>
      </c>
      <c r="B2370" s="2">
        <v>3.8029999999999999</v>
      </c>
      <c r="C2370" s="3">
        <v>1482.52</v>
      </c>
    </row>
    <row r="2371" spans="1:3" x14ac:dyDescent="0.3">
      <c r="A2371" s="1">
        <v>39843</v>
      </c>
      <c r="B2371" s="2">
        <v>3.7679999999999998</v>
      </c>
      <c r="C2371" s="3">
        <v>1478.63</v>
      </c>
    </row>
    <row r="2372" spans="1:3" x14ac:dyDescent="0.3">
      <c r="A2372" s="1">
        <v>39846</v>
      </c>
      <c r="B2372" s="2">
        <v>3.6890000000000001</v>
      </c>
      <c r="C2372" s="3">
        <v>1475.78</v>
      </c>
    </row>
    <row r="2373" spans="1:3" x14ac:dyDescent="0.3">
      <c r="A2373" s="1">
        <v>39847</v>
      </c>
      <c r="B2373" s="2">
        <v>3.754</v>
      </c>
      <c r="C2373" s="3">
        <v>1458.24</v>
      </c>
    </row>
    <row r="2374" spans="1:3" x14ac:dyDescent="0.3">
      <c r="A2374" s="1">
        <v>39848</v>
      </c>
      <c r="B2374" s="2">
        <v>3.7890000000000001</v>
      </c>
      <c r="C2374" s="3">
        <v>1459.18</v>
      </c>
    </row>
    <row r="2375" spans="1:3" x14ac:dyDescent="0.3">
      <c r="A2375" s="1">
        <v>39849</v>
      </c>
      <c r="B2375" s="2">
        <v>3.726</v>
      </c>
      <c r="C2375" s="3">
        <v>1454.58</v>
      </c>
    </row>
    <row r="2376" spans="1:3" x14ac:dyDescent="0.3">
      <c r="A2376" s="1">
        <v>39850</v>
      </c>
      <c r="B2376" s="2">
        <v>3.7679999999999998</v>
      </c>
      <c r="C2376" s="3">
        <v>1475.05</v>
      </c>
    </row>
    <row r="2377" spans="1:3" x14ac:dyDescent="0.3">
      <c r="A2377" s="1">
        <v>39853</v>
      </c>
      <c r="B2377" s="2">
        <v>3.802</v>
      </c>
      <c r="C2377" s="3">
        <v>1485.92</v>
      </c>
    </row>
    <row r="2378" spans="1:3" x14ac:dyDescent="0.3">
      <c r="A2378" s="1">
        <v>39854</v>
      </c>
      <c r="B2378" s="2">
        <v>3.7290000000000001</v>
      </c>
      <c r="C2378" s="3">
        <v>1468.11</v>
      </c>
    </row>
    <row r="2379" spans="1:3" x14ac:dyDescent="0.3">
      <c r="A2379" s="1">
        <v>39855</v>
      </c>
      <c r="B2379" s="2">
        <v>3.69</v>
      </c>
      <c r="C2379" s="3">
        <v>1441.14</v>
      </c>
    </row>
    <row r="2380" spans="1:3" x14ac:dyDescent="0.3">
      <c r="A2380" s="1">
        <v>39856</v>
      </c>
      <c r="B2380" s="2">
        <v>3.6520000000000001</v>
      </c>
      <c r="C2380" s="3">
        <v>1458.06</v>
      </c>
    </row>
    <row r="2381" spans="1:3" x14ac:dyDescent="0.3">
      <c r="A2381" s="1">
        <v>39857</v>
      </c>
      <c r="B2381" s="2">
        <v>3.6720000000000002</v>
      </c>
      <c r="C2381" s="3">
        <v>1446.21</v>
      </c>
    </row>
    <row r="2382" spans="1:3" x14ac:dyDescent="0.3">
      <c r="A2382" s="1">
        <v>39860</v>
      </c>
      <c r="B2382" s="2">
        <v>3.673</v>
      </c>
      <c r="C2382" s="3">
        <v>1446.21</v>
      </c>
    </row>
    <row r="2383" spans="1:3" x14ac:dyDescent="0.3">
      <c r="A2383" s="1">
        <v>39861</v>
      </c>
      <c r="B2383" s="2">
        <v>3.5609999999999999</v>
      </c>
      <c r="C2383" s="3">
        <v>1431.57</v>
      </c>
    </row>
    <row r="2384" spans="1:3" x14ac:dyDescent="0.3">
      <c r="A2384" s="1">
        <v>39862</v>
      </c>
      <c r="B2384" s="2">
        <v>3.5830000000000002</v>
      </c>
      <c r="C2384" s="3">
        <v>1376.45</v>
      </c>
    </row>
    <row r="2385" spans="1:3" x14ac:dyDescent="0.3">
      <c r="A2385" s="1">
        <v>39863</v>
      </c>
      <c r="B2385" s="2">
        <v>3.629</v>
      </c>
      <c r="C2385" s="3">
        <v>1386.62</v>
      </c>
    </row>
    <row r="2386" spans="1:3" x14ac:dyDescent="0.3">
      <c r="A2386" s="1">
        <v>39864</v>
      </c>
      <c r="B2386" s="2">
        <v>3.5939999999999999</v>
      </c>
      <c r="C2386" s="3">
        <v>1358.84</v>
      </c>
    </row>
    <row r="2387" spans="1:3" x14ac:dyDescent="0.3">
      <c r="A2387" s="1">
        <v>39867</v>
      </c>
      <c r="B2387" s="2">
        <v>3.577</v>
      </c>
      <c r="C2387" s="3">
        <v>1322.64</v>
      </c>
    </row>
    <row r="2388" spans="1:3" x14ac:dyDescent="0.3">
      <c r="A2388" s="1">
        <v>39868</v>
      </c>
      <c r="B2388" s="2">
        <v>3.601</v>
      </c>
      <c r="C2388" s="3">
        <v>1379.64</v>
      </c>
    </row>
    <row r="2389" spans="1:3" x14ac:dyDescent="0.3">
      <c r="A2389" s="1">
        <v>39869</v>
      </c>
      <c r="B2389" s="2">
        <v>3.6890000000000001</v>
      </c>
      <c r="C2389" s="3">
        <v>1392.17</v>
      </c>
    </row>
    <row r="2390" spans="1:3" x14ac:dyDescent="0.3">
      <c r="A2390" s="1">
        <v>39870</v>
      </c>
      <c r="B2390" s="2">
        <v>3.7069999999999999</v>
      </c>
      <c r="C2390" s="3">
        <v>1420.13</v>
      </c>
    </row>
    <row r="2391" spans="1:3" x14ac:dyDescent="0.3">
      <c r="A2391" s="1">
        <v>39871</v>
      </c>
      <c r="B2391" s="2">
        <v>3.7039999999999997</v>
      </c>
      <c r="C2391" s="3">
        <v>1432.78</v>
      </c>
    </row>
    <row r="2392" spans="1:3" x14ac:dyDescent="0.3">
      <c r="A2392" s="1">
        <v>39874</v>
      </c>
      <c r="B2392" s="2">
        <v>3.6179999999999999</v>
      </c>
      <c r="C2392" s="3">
        <v>1401.07</v>
      </c>
    </row>
    <row r="2393" spans="1:3" x14ac:dyDescent="0.3">
      <c r="A2393" s="1">
        <v>39875</v>
      </c>
      <c r="B2393" s="2">
        <v>3.6320000000000001</v>
      </c>
      <c r="C2393" s="3">
        <v>1366.58</v>
      </c>
    </row>
    <row r="2394" spans="1:3" x14ac:dyDescent="0.3">
      <c r="A2394" s="1">
        <v>39876</v>
      </c>
      <c r="B2394" s="2">
        <v>3.6720000000000002</v>
      </c>
      <c r="C2394" s="3">
        <v>1365.51</v>
      </c>
    </row>
    <row r="2395" spans="1:3" x14ac:dyDescent="0.3">
      <c r="A2395" s="1">
        <v>39877</v>
      </c>
      <c r="B2395" s="2">
        <v>3.5659999999999998</v>
      </c>
      <c r="C2395" s="3">
        <v>1333</v>
      </c>
    </row>
    <row r="2396" spans="1:3" x14ac:dyDescent="0.3">
      <c r="A2396" s="1">
        <v>39878</v>
      </c>
      <c r="B2396" s="2">
        <v>3.613</v>
      </c>
      <c r="C2396" s="3">
        <v>1324.33</v>
      </c>
    </row>
    <row r="2397" spans="1:3" x14ac:dyDescent="0.3">
      <c r="A2397" s="1">
        <v>39881</v>
      </c>
      <c r="B2397" s="2">
        <v>3.641</v>
      </c>
      <c r="C2397" s="3">
        <v>1324.81</v>
      </c>
    </row>
    <row r="2398" spans="1:3" x14ac:dyDescent="0.3">
      <c r="A2398" s="1">
        <v>39882</v>
      </c>
      <c r="B2398" s="2">
        <v>3.7029999999999998</v>
      </c>
      <c r="C2398" s="3">
        <v>1329.1</v>
      </c>
    </row>
    <row r="2399" spans="1:3" x14ac:dyDescent="0.3">
      <c r="A2399" s="1">
        <v>39883</v>
      </c>
      <c r="B2399" s="2">
        <v>3.6619999999999999</v>
      </c>
      <c r="C2399" s="3">
        <v>1338.48</v>
      </c>
    </row>
    <row r="2400" spans="1:3" x14ac:dyDescent="0.3">
      <c r="A2400" s="1">
        <v>39884</v>
      </c>
      <c r="B2400" s="2">
        <v>3.6379999999999999</v>
      </c>
      <c r="C2400" s="3">
        <v>1335.45</v>
      </c>
    </row>
    <row r="2401" spans="1:3" x14ac:dyDescent="0.3">
      <c r="A2401" s="1">
        <v>39885</v>
      </c>
      <c r="B2401" s="2">
        <v>3.597</v>
      </c>
      <c r="C2401" s="3">
        <v>1337.98</v>
      </c>
    </row>
    <row r="2402" spans="1:3" x14ac:dyDescent="0.3">
      <c r="A2402" s="1">
        <v>39888</v>
      </c>
      <c r="B2402" s="2">
        <v>3.609</v>
      </c>
      <c r="C2402" s="3">
        <v>1345.23</v>
      </c>
    </row>
    <row r="2403" spans="1:3" x14ac:dyDescent="0.3">
      <c r="A2403" s="1">
        <v>39889</v>
      </c>
      <c r="B2403" s="2">
        <v>3.6379999999999999</v>
      </c>
      <c r="C2403" s="3">
        <v>1366.52</v>
      </c>
    </row>
    <row r="2404" spans="1:3" x14ac:dyDescent="0.3">
      <c r="A2404" s="1">
        <v>39890</v>
      </c>
      <c r="B2404" s="2">
        <v>3.5380000000000003</v>
      </c>
      <c r="C2404" s="3">
        <v>1374.49</v>
      </c>
    </row>
    <row r="2405" spans="1:3" x14ac:dyDescent="0.3">
      <c r="A2405" s="1">
        <v>39891</v>
      </c>
      <c r="B2405" s="2">
        <v>3.5609999999999999</v>
      </c>
      <c r="C2405" s="3">
        <v>1361.61</v>
      </c>
    </row>
    <row r="2406" spans="1:3" x14ac:dyDescent="0.3">
      <c r="A2406" s="1">
        <v>39892</v>
      </c>
      <c r="B2406" s="2">
        <v>3.5990000000000002</v>
      </c>
      <c r="C2406" s="3">
        <v>1370.04</v>
      </c>
    </row>
    <row r="2407" spans="1:3" x14ac:dyDescent="0.3">
      <c r="A2407" s="1">
        <v>39895</v>
      </c>
      <c r="B2407" s="2">
        <v>3.6120000000000001</v>
      </c>
      <c r="C2407" s="3">
        <v>1388.76</v>
      </c>
    </row>
    <row r="2408" spans="1:3" x14ac:dyDescent="0.3">
      <c r="A2408" s="1">
        <v>39896</v>
      </c>
      <c r="B2408" s="2">
        <v>3.6859999999999999</v>
      </c>
      <c r="C2408" s="3">
        <v>1390.11</v>
      </c>
    </row>
    <row r="2409" spans="1:3" x14ac:dyDescent="0.3">
      <c r="A2409" s="1">
        <v>39897</v>
      </c>
      <c r="B2409" s="2">
        <v>3.7359999999999998</v>
      </c>
      <c r="C2409" s="3">
        <v>1360.12</v>
      </c>
    </row>
    <row r="2410" spans="1:3" x14ac:dyDescent="0.3">
      <c r="A2410" s="1">
        <v>39898</v>
      </c>
      <c r="B2410" s="2">
        <v>3.6470000000000002</v>
      </c>
      <c r="C2410" s="3">
        <v>1347.02</v>
      </c>
    </row>
    <row r="2411" spans="1:3" x14ac:dyDescent="0.3">
      <c r="A2411" s="1">
        <v>39899</v>
      </c>
      <c r="B2411" s="2">
        <v>3.6520000000000001</v>
      </c>
      <c r="C2411" s="3">
        <v>1323.26</v>
      </c>
    </row>
    <row r="2412" spans="1:3" x14ac:dyDescent="0.3">
      <c r="A2412" s="1">
        <v>39902</v>
      </c>
      <c r="B2412" s="2">
        <v>3.5939999999999999</v>
      </c>
      <c r="C2412" s="3">
        <v>1306.72</v>
      </c>
    </row>
    <row r="2413" spans="1:3" x14ac:dyDescent="0.3">
      <c r="A2413" s="1">
        <v>39903</v>
      </c>
      <c r="B2413" s="2">
        <v>3.5609999999999999</v>
      </c>
      <c r="C2413" s="3">
        <v>1312.01</v>
      </c>
    </row>
    <row r="2414" spans="1:3" x14ac:dyDescent="0.3">
      <c r="A2414" s="1">
        <v>39904</v>
      </c>
      <c r="B2414" s="2">
        <v>3.5540000000000003</v>
      </c>
      <c r="C2414" s="3">
        <v>1317.11</v>
      </c>
    </row>
    <row r="2415" spans="1:3" x14ac:dyDescent="0.3">
      <c r="A2415" s="1">
        <v>39905</v>
      </c>
      <c r="B2415" s="2">
        <v>3.6080000000000001</v>
      </c>
      <c r="C2415" s="3">
        <v>1319.9</v>
      </c>
    </row>
    <row r="2416" spans="1:3" x14ac:dyDescent="0.3">
      <c r="A2416" s="1">
        <v>39906</v>
      </c>
      <c r="B2416" s="2">
        <v>3.6659999999999999</v>
      </c>
      <c r="C2416" s="3">
        <v>1309.4000000000001</v>
      </c>
    </row>
    <row r="2417" spans="1:3" x14ac:dyDescent="0.3">
      <c r="A2417" s="1">
        <v>39909</v>
      </c>
      <c r="B2417" s="2">
        <v>3.7119999999999997</v>
      </c>
      <c r="C2417" s="3">
        <v>1306.1400000000001</v>
      </c>
    </row>
    <row r="2418" spans="1:3" x14ac:dyDescent="0.3">
      <c r="A2418" s="1">
        <v>39910</v>
      </c>
      <c r="B2418" s="2">
        <v>3.67</v>
      </c>
      <c r="C2418" s="3">
        <v>1306</v>
      </c>
    </row>
    <row r="2419" spans="1:3" x14ac:dyDescent="0.3">
      <c r="A2419" s="1">
        <v>39911</v>
      </c>
      <c r="B2419" s="2">
        <v>3.629</v>
      </c>
      <c r="C2419" s="3">
        <v>1307.8800000000001</v>
      </c>
    </row>
    <row r="2420" spans="1:3" x14ac:dyDescent="0.3">
      <c r="A2420" s="1">
        <v>39912</v>
      </c>
      <c r="B2420" s="2">
        <v>3.649</v>
      </c>
      <c r="C2420" s="3">
        <v>1318.69</v>
      </c>
    </row>
    <row r="2421" spans="1:3" x14ac:dyDescent="0.3">
      <c r="A2421" s="1">
        <v>39913</v>
      </c>
      <c r="B2421" s="2">
        <v>3.6440000000000001</v>
      </c>
      <c r="C2421" s="3">
        <v>1318.69</v>
      </c>
    </row>
    <row r="2422" spans="1:3" x14ac:dyDescent="0.3">
      <c r="A2422" s="1">
        <v>39916</v>
      </c>
      <c r="B2422" s="2">
        <v>3.6470000000000002</v>
      </c>
      <c r="C2422" s="3">
        <v>1327.58</v>
      </c>
    </row>
    <row r="2423" spans="1:3" x14ac:dyDescent="0.3">
      <c r="A2423" s="1">
        <v>39917</v>
      </c>
      <c r="B2423" s="2">
        <v>3.637</v>
      </c>
      <c r="C2423" s="3">
        <v>1331.36</v>
      </c>
    </row>
    <row r="2424" spans="1:3" x14ac:dyDescent="0.3">
      <c r="A2424" s="1">
        <v>39918</v>
      </c>
      <c r="B2424" s="2">
        <v>3.6669999999999998</v>
      </c>
      <c r="C2424" s="3">
        <v>1331.43</v>
      </c>
    </row>
    <row r="2425" spans="1:3" x14ac:dyDescent="0.3">
      <c r="A2425" s="1">
        <v>39919</v>
      </c>
      <c r="B2425" s="2">
        <v>3.702</v>
      </c>
      <c r="C2425" s="3">
        <v>1341.44</v>
      </c>
    </row>
    <row r="2426" spans="1:3" x14ac:dyDescent="0.3">
      <c r="A2426" s="1">
        <v>39920</v>
      </c>
      <c r="B2426" s="2">
        <v>3.754</v>
      </c>
      <c r="C2426" s="3">
        <v>1352.6</v>
      </c>
    </row>
    <row r="2427" spans="1:3" x14ac:dyDescent="0.3">
      <c r="A2427" s="1">
        <v>39923</v>
      </c>
      <c r="B2427" s="2">
        <v>3.6550000000000002</v>
      </c>
      <c r="C2427" s="3">
        <v>1348.04</v>
      </c>
    </row>
    <row r="2428" spans="1:3" x14ac:dyDescent="0.3">
      <c r="A2428" s="1">
        <v>39924</v>
      </c>
      <c r="B2428" s="2">
        <v>3.694</v>
      </c>
      <c r="C2428" s="3">
        <v>1342.15</v>
      </c>
    </row>
    <row r="2429" spans="1:3" x14ac:dyDescent="0.3">
      <c r="A2429" s="1">
        <v>39925</v>
      </c>
      <c r="B2429" s="2">
        <v>3.7309999999999999</v>
      </c>
      <c r="C2429" s="3">
        <v>1346.9</v>
      </c>
    </row>
    <row r="2430" spans="1:3" x14ac:dyDescent="0.3">
      <c r="A2430" s="1">
        <v>39926</v>
      </c>
      <c r="B2430" s="2">
        <v>3.7570000000000001</v>
      </c>
      <c r="C2430" s="3">
        <v>1356.57</v>
      </c>
    </row>
    <row r="2431" spans="1:3" x14ac:dyDescent="0.3">
      <c r="A2431" s="1">
        <v>39927</v>
      </c>
      <c r="B2431" s="2">
        <v>3.7629999999999999</v>
      </c>
      <c r="C2431" s="3">
        <v>1351.1</v>
      </c>
    </row>
    <row r="2432" spans="1:3" x14ac:dyDescent="0.3">
      <c r="A2432" s="1">
        <v>39930</v>
      </c>
      <c r="B2432" s="2">
        <v>3.758</v>
      </c>
      <c r="C2432" s="3">
        <v>1345.22</v>
      </c>
    </row>
    <row r="2433" spans="1:3" x14ac:dyDescent="0.3">
      <c r="A2433" s="1">
        <v>39931</v>
      </c>
      <c r="B2433" s="2">
        <v>3.7930000000000001</v>
      </c>
      <c r="C2433" s="3">
        <v>1344.68</v>
      </c>
    </row>
    <row r="2434" spans="1:3" x14ac:dyDescent="0.3">
      <c r="A2434" s="1">
        <v>39932</v>
      </c>
      <c r="B2434" s="2">
        <v>3.8220000000000001</v>
      </c>
      <c r="C2434" s="3">
        <v>1368.78</v>
      </c>
    </row>
    <row r="2435" spans="1:3" x14ac:dyDescent="0.3">
      <c r="A2435" s="1">
        <v>39933</v>
      </c>
      <c r="B2435" s="2">
        <v>3.8410000000000002</v>
      </c>
      <c r="C2435" s="3">
        <v>1346.91</v>
      </c>
    </row>
    <row r="2436" spans="1:3" x14ac:dyDescent="0.3">
      <c r="A2436" s="1">
        <v>39934</v>
      </c>
      <c r="B2436" s="2">
        <v>3.84</v>
      </c>
      <c r="C2436" s="3">
        <v>1368.49</v>
      </c>
    </row>
    <row r="2437" spans="1:3" x14ac:dyDescent="0.3">
      <c r="A2437" s="1">
        <v>39937</v>
      </c>
      <c r="B2437" s="2">
        <v>3.8540000000000001</v>
      </c>
      <c r="C2437" s="3">
        <v>1387.91</v>
      </c>
    </row>
    <row r="2438" spans="1:3" x14ac:dyDescent="0.3">
      <c r="A2438" s="1">
        <v>39938</v>
      </c>
      <c r="B2438" s="2">
        <v>3.8410000000000002</v>
      </c>
      <c r="C2438" s="3">
        <v>1388.27</v>
      </c>
    </row>
    <row r="2439" spans="1:3" x14ac:dyDescent="0.3">
      <c r="A2439" s="1">
        <v>39939</v>
      </c>
      <c r="B2439" s="2">
        <v>3.8660000000000001</v>
      </c>
      <c r="C2439" s="3">
        <v>1389.17</v>
      </c>
    </row>
    <row r="2440" spans="1:3" x14ac:dyDescent="0.3">
      <c r="A2440" s="1">
        <v>39940</v>
      </c>
      <c r="B2440" s="2">
        <v>3.9290000000000003</v>
      </c>
      <c r="C2440" s="3">
        <v>1386.19</v>
      </c>
    </row>
    <row r="2441" spans="1:3" x14ac:dyDescent="0.3">
      <c r="A2441" s="1">
        <v>39941</v>
      </c>
      <c r="B2441" s="2">
        <v>3.927</v>
      </c>
      <c r="C2441" s="3">
        <v>1393.43</v>
      </c>
    </row>
    <row r="2442" spans="1:3" x14ac:dyDescent="0.3">
      <c r="A2442" s="1">
        <v>39944</v>
      </c>
      <c r="B2442" s="2">
        <v>3.89</v>
      </c>
      <c r="C2442" s="3">
        <v>1389.61</v>
      </c>
    </row>
    <row r="2443" spans="1:3" x14ac:dyDescent="0.3">
      <c r="A2443" s="1">
        <v>39945</v>
      </c>
      <c r="B2443" s="2">
        <v>3.9060000000000001</v>
      </c>
      <c r="C2443" s="3">
        <v>1385.49</v>
      </c>
    </row>
    <row r="2444" spans="1:3" x14ac:dyDescent="0.3">
      <c r="A2444" s="1">
        <v>39946</v>
      </c>
      <c r="B2444" s="2">
        <v>3.8650000000000002</v>
      </c>
      <c r="C2444" s="3">
        <v>1356.63</v>
      </c>
    </row>
    <row r="2445" spans="1:3" x14ac:dyDescent="0.3">
      <c r="A2445" s="1">
        <v>39947</v>
      </c>
      <c r="B2445" s="2">
        <v>3.855</v>
      </c>
      <c r="C2445" s="3">
        <v>1348.68</v>
      </c>
    </row>
    <row r="2446" spans="1:3" x14ac:dyDescent="0.3">
      <c r="A2446" s="1">
        <v>39948</v>
      </c>
      <c r="B2446" s="2">
        <v>3.8570000000000002</v>
      </c>
      <c r="C2446" s="3">
        <v>1357.51</v>
      </c>
    </row>
    <row r="2447" spans="1:3" x14ac:dyDescent="0.3">
      <c r="A2447" s="1">
        <v>39951</v>
      </c>
      <c r="B2447" s="2">
        <v>3.8570000000000002</v>
      </c>
      <c r="C2447" s="3">
        <v>1357.51</v>
      </c>
    </row>
    <row r="2448" spans="1:3" x14ac:dyDescent="0.3">
      <c r="A2448" s="1">
        <v>39952</v>
      </c>
      <c r="B2448" s="2">
        <v>3.9</v>
      </c>
      <c r="C2448" s="3">
        <v>1364.9</v>
      </c>
    </row>
    <row r="2449" spans="1:3" x14ac:dyDescent="0.3">
      <c r="A2449" s="1">
        <v>39953</v>
      </c>
      <c r="B2449" s="2">
        <v>3.899</v>
      </c>
      <c r="C2449" s="3">
        <v>1367.92</v>
      </c>
    </row>
    <row r="2450" spans="1:3" x14ac:dyDescent="0.3">
      <c r="A2450" s="1">
        <v>39954</v>
      </c>
      <c r="B2450" s="2">
        <v>3.9820000000000002</v>
      </c>
      <c r="C2450" s="3">
        <v>1346</v>
      </c>
    </row>
    <row r="2451" spans="1:3" x14ac:dyDescent="0.3">
      <c r="A2451" s="1">
        <v>39955</v>
      </c>
      <c r="B2451" s="2">
        <v>3.9710000000000001</v>
      </c>
      <c r="C2451" s="3">
        <v>1358.29</v>
      </c>
    </row>
    <row r="2452" spans="1:3" x14ac:dyDescent="0.3">
      <c r="A2452" s="1">
        <v>39958</v>
      </c>
      <c r="B2452" s="2">
        <v>3.976</v>
      </c>
      <c r="C2452" s="3">
        <v>1379.61</v>
      </c>
    </row>
    <row r="2453" spans="1:3" x14ac:dyDescent="0.3">
      <c r="A2453" s="1">
        <v>39959</v>
      </c>
      <c r="B2453" s="2">
        <v>4.0860000000000003</v>
      </c>
      <c r="C2453" s="3">
        <v>1372.22</v>
      </c>
    </row>
    <row r="2454" spans="1:3" x14ac:dyDescent="0.3">
      <c r="A2454" s="1">
        <v>39960</v>
      </c>
      <c r="B2454" s="2">
        <v>4.1870000000000003</v>
      </c>
      <c r="C2454" s="3">
        <v>1371.34</v>
      </c>
    </row>
    <row r="2455" spans="1:3" x14ac:dyDescent="0.3">
      <c r="A2455" s="1">
        <v>39961</v>
      </c>
      <c r="B2455" s="2">
        <v>4.069</v>
      </c>
      <c r="C2455" s="3">
        <v>1360.6</v>
      </c>
    </row>
    <row r="2456" spans="1:3" x14ac:dyDescent="0.3">
      <c r="A2456" s="1">
        <v>39962</v>
      </c>
      <c r="B2456" s="2">
        <v>3.9939999999999998</v>
      </c>
      <c r="C2456" s="3">
        <v>1370.48</v>
      </c>
    </row>
    <row r="2457" spans="1:3" x14ac:dyDescent="0.3">
      <c r="A2457" s="1">
        <v>39965</v>
      </c>
      <c r="B2457" s="2">
        <v>4.0419999999999998</v>
      </c>
      <c r="C2457" s="3">
        <v>1381.76</v>
      </c>
    </row>
    <row r="2458" spans="1:3" x14ac:dyDescent="0.3">
      <c r="A2458" s="1">
        <v>39966</v>
      </c>
      <c r="B2458" s="2">
        <v>4.0119999999999996</v>
      </c>
      <c r="C2458" s="3">
        <v>1391.14</v>
      </c>
    </row>
    <row r="2459" spans="1:3" x14ac:dyDescent="0.3">
      <c r="A2459" s="1">
        <v>39967</v>
      </c>
      <c r="B2459" s="2">
        <v>3.9630000000000001</v>
      </c>
      <c r="C2459" s="3">
        <v>1374.62</v>
      </c>
    </row>
    <row r="2460" spans="1:3" x14ac:dyDescent="0.3">
      <c r="A2460" s="1">
        <v>39968</v>
      </c>
      <c r="B2460" s="2">
        <v>3.9969999999999999</v>
      </c>
      <c r="C2460" s="3">
        <v>1380.4</v>
      </c>
    </row>
    <row r="2461" spans="1:3" x14ac:dyDescent="0.3">
      <c r="A2461" s="1">
        <v>39969</v>
      </c>
      <c r="B2461" s="2">
        <v>3.98</v>
      </c>
      <c r="C2461" s="3">
        <v>1384.79</v>
      </c>
    </row>
    <row r="2462" spans="1:3" x14ac:dyDescent="0.3">
      <c r="A2462" s="1">
        <v>39972</v>
      </c>
      <c r="B2462" s="2">
        <v>4.0019999999999998</v>
      </c>
      <c r="C2462" s="3">
        <v>1385.37</v>
      </c>
    </row>
    <row r="2463" spans="1:3" x14ac:dyDescent="0.3">
      <c r="A2463" s="1">
        <v>39973</v>
      </c>
      <c r="B2463" s="2">
        <v>4.03</v>
      </c>
      <c r="C2463" s="3">
        <v>1404.44</v>
      </c>
    </row>
    <row r="2464" spans="1:3" x14ac:dyDescent="0.3">
      <c r="A2464" s="1">
        <v>39974</v>
      </c>
      <c r="B2464" s="2">
        <v>4.1050000000000004</v>
      </c>
      <c r="C2464" s="3">
        <v>1420.81</v>
      </c>
    </row>
    <row r="2465" spans="1:3" x14ac:dyDescent="0.3">
      <c r="A2465" s="1">
        <v>39975</v>
      </c>
      <c r="B2465" s="2">
        <v>4.0060000000000002</v>
      </c>
      <c r="C2465" s="3">
        <v>1432.58</v>
      </c>
    </row>
    <row r="2466" spans="1:3" x14ac:dyDescent="0.3">
      <c r="A2466" s="1">
        <v>39976</v>
      </c>
      <c r="B2466" s="2">
        <v>3.9459999999999997</v>
      </c>
      <c r="C2466" s="3">
        <v>1454.4</v>
      </c>
    </row>
    <row r="2467" spans="1:3" x14ac:dyDescent="0.3">
      <c r="A2467" s="1">
        <v>39979</v>
      </c>
      <c r="B2467" s="2">
        <v>3.9340000000000002</v>
      </c>
      <c r="C2467" s="3">
        <v>1426.19</v>
      </c>
    </row>
    <row r="2468" spans="1:3" x14ac:dyDescent="0.3">
      <c r="A2468" s="1">
        <v>39980</v>
      </c>
      <c r="B2468" s="2">
        <v>3.9</v>
      </c>
      <c r="C2468" s="3">
        <v>1423.25</v>
      </c>
    </row>
    <row r="2469" spans="1:3" x14ac:dyDescent="0.3">
      <c r="A2469" s="1">
        <v>39981</v>
      </c>
      <c r="B2469" s="2">
        <v>3.903</v>
      </c>
      <c r="C2469" s="3">
        <v>1404.97</v>
      </c>
    </row>
    <row r="2470" spans="1:3" x14ac:dyDescent="0.3">
      <c r="A2470" s="1">
        <v>39982</v>
      </c>
      <c r="B2470" s="2">
        <v>3.9699999999999998</v>
      </c>
      <c r="C2470" s="3">
        <v>1423.43</v>
      </c>
    </row>
    <row r="2471" spans="1:3" x14ac:dyDescent="0.3">
      <c r="A2471" s="1">
        <v>39983</v>
      </c>
      <c r="B2471" s="2">
        <v>3.9689999999999999</v>
      </c>
      <c r="C2471" s="3">
        <v>1451.43</v>
      </c>
    </row>
    <row r="2472" spans="1:3" x14ac:dyDescent="0.3">
      <c r="A2472" s="1">
        <v>39986</v>
      </c>
      <c r="B2472" s="2">
        <v>3.907</v>
      </c>
      <c r="C2472" s="3">
        <v>1437.87</v>
      </c>
    </row>
    <row r="2473" spans="1:3" x14ac:dyDescent="0.3">
      <c r="A2473" s="1">
        <v>39987</v>
      </c>
      <c r="B2473" s="2">
        <v>3.887</v>
      </c>
      <c r="C2473" s="3">
        <v>1445.3</v>
      </c>
    </row>
    <row r="2474" spans="1:3" x14ac:dyDescent="0.3">
      <c r="A2474" s="1">
        <v>39988</v>
      </c>
      <c r="B2474" s="2">
        <v>3.9089999999999998</v>
      </c>
      <c r="C2474" s="3">
        <v>1474.25</v>
      </c>
    </row>
    <row r="2475" spans="1:3" x14ac:dyDescent="0.3">
      <c r="A2475" s="1">
        <v>39989</v>
      </c>
      <c r="B2475" s="2">
        <v>3.9039999999999999</v>
      </c>
      <c r="C2475" s="3">
        <v>1490.57</v>
      </c>
    </row>
    <row r="2476" spans="1:3" x14ac:dyDescent="0.3">
      <c r="A2476" s="1">
        <v>39990</v>
      </c>
      <c r="B2476" s="2">
        <v>3.8959999999999999</v>
      </c>
      <c r="C2476" s="3">
        <v>1501.56</v>
      </c>
    </row>
    <row r="2477" spans="1:3" x14ac:dyDescent="0.3">
      <c r="A2477" s="1">
        <v>39993</v>
      </c>
      <c r="B2477" s="2">
        <v>3.8919999999999999</v>
      </c>
      <c r="C2477" s="3">
        <v>1533.55</v>
      </c>
    </row>
    <row r="2478" spans="1:3" x14ac:dyDescent="0.3">
      <c r="A2478" s="1">
        <v>39994</v>
      </c>
      <c r="B2478" s="2">
        <v>3.8620000000000001</v>
      </c>
      <c r="C2478" s="3">
        <v>1489</v>
      </c>
    </row>
    <row r="2479" spans="1:3" x14ac:dyDescent="0.3">
      <c r="A2479" s="1">
        <v>39995</v>
      </c>
      <c r="B2479" s="2">
        <v>3.8609999999999998</v>
      </c>
      <c r="C2479" s="3">
        <v>1489</v>
      </c>
    </row>
    <row r="2480" spans="1:3" x14ac:dyDescent="0.3">
      <c r="A2480" s="1">
        <v>39996</v>
      </c>
      <c r="B2480" s="2">
        <v>3.8460000000000001</v>
      </c>
      <c r="C2480" s="3">
        <v>1482.66</v>
      </c>
    </row>
    <row r="2481" spans="1:3" x14ac:dyDescent="0.3">
      <c r="A2481" s="1">
        <v>39997</v>
      </c>
      <c r="B2481" s="2">
        <v>3.8479999999999999</v>
      </c>
      <c r="C2481" s="3">
        <v>1484</v>
      </c>
    </row>
    <row r="2482" spans="1:3" x14ac:dyDescent="0.3">
      <c r="A2482" s="1">
        <v>40000</v>
      </c>
      <c r="B2482" s="2">
        <v>3.8650000000000002</v>
      </c>
      <c r="C2482" s="3">
        <v>1469.06</v>
      </c>
    </row>
    <row r="2483" spans="1:3" x14ac:dyDescent="0.3">
      <c r="A2483" s="1">
        <v>40001</v>
      </c>
      <c r="B2483" s="2">
        <v>3.8570000000000002</v>
      </c>
      <c r="C2483" s="3">
        <v>1437.62</v>
      </c>
    </row>
    <row r="2484" spans="1:3" x14ac:dyDescent="0.3">
      <c r="A2484" s="1">
        <v>40002</v>
      </c>
      <c r="B2484" s="2">
        <v>3.8340000000000001</v>
      </c>
      <c r="C2484" s="3">
        <v>1412.55</v>
      </c>
    </row>
    <row r="2485" spans="1:3" x14ac:dyDescent="0.3">
      <c r="A2485" s="1">
        <v>40003</v>
      </c>
      <c r="B2485" s="2">
        <v>3.8730000000000002</v>
      </c>
      <c r="C2485" s="3">
        <v>1426.95</v>
      </c>
    </row>
    <row r="2486" spans="1:3" x14ac:dyDescent="0.3">
      <c r="A2486" s="1">
        <v>40004</v>
      </c>
      <c r="B2486" s="2">
        <v>3.8639999999999999</v>
      </c>
      <c r="C2486" s="3">
        <v>1426.16</v>
      </c>
    </row>
    <row r="2487" spans="1:3" x14ac:dyDescent="0.3">
      <c r="A2487" s="1">
        <v>40007</v>
      </c>
      <c r="B2487" s="2">
        <v>3.9039999999999999</v>
      </c>
      <c r="C2487" s="3">
        <v>1433.74</v>
      </c>
    </row>
    <row r="2488" spans="1:3" x14ac:dyDescent="0.3">
      <c r="A2488" s="1">
        <v>40008</v>
      </c>
      <c r="B2488" s="2">
        <v>3.9859999999999998</v>
      </c>
      <c r="C2488" s="3">
        <v>1445.08</v>
      </c>
    </row>
    <row r="2489" spans="1:3" x14ac:dyDescent="0.3">
      <c r="A2489" s="1">
        <v>40009</v>
      </c>
      <c r="B2489" s="2">
        <v>4.0250000000000004</v>
      </c>
      <c r="C2489" s="3">
        <v>1466.01</v>
      </c>
    </row>
    <row r="2490" spans="1:3" x14ac:dyDescent="0.3">
      <c r="A2490" s="1">
        <v>40010</v>
      </c>
      <c r="B2490" s="2">
        <v>3.9609999999999999</v>
      </c>
      <c r="C2490" s="3">
        <v>1462.47</v>
      </c>
    </row>
    <row r="2491" spans="1:3" x14ac:dyDescent="0.3">
      <c r="A2491" s="1">
        <v>40011</v>
      </c>
      <c r="B2491" s="2">
        <v>4.0129999999999999</v>
      </c>
      <c r="C2491" s="3">
        <v>1463.72</v>
      </c>
    </row>
    <row r="2492" spans="1:3" x14ac:dyDescent="0.3">
      <c r="A2492" s="1">
        <v>40014</v>
      </c>
      <c r="B2492" s="2">
        <v>3.9630000000000001</v>
      </c>
      <c r="C2492" s="3">
        <v>1477.73</v>
      </c>
    </row>
    <row r="2493" spans="1:3" x14ac:dyDescent="0.3">
      <c r="A2493" s="1">
        <v>40015</v>
      </c>
      <c r="B2493" s="2">
        <v>3.9729999999999999</v>
      </c>
      <c r="C2493" s="3">
        <v>1475.34</v>
      </c>
    </row>
    <row r="2494" spans="1:3" x14ac:dyDescent="0.3">
      <c r="A2494" s="1">
        <v>40016</v>
      </c>
      <c r="B2494" s="2">
        <v>4.0119999999999996</v>
      </c>
      <c r="C2494" s="3">
        <v>1470.06</v>
      </c>
    </row>
    <row r="2495" spans="1:3" x14ac:dyDescent="0.3">
      <c r="A2495" s="1">
        <v>40017</v>
      </c>
      <c r="B2495" s="2">
        <v>4.05</v>
      </c>
      <c r="C2495" s="3">
        <v>1472.94</v>
      </c>
    </row>
    <row r="2496" spans="1:3" x14ac:dyDescent="0.3">
      <c r="A2496" s="1">
        <v>40018</v>
      </c>
      <c r="B2496" s="2">
        <v>4.0570000000000004</v>
      </c>
      <c r="C2496" s="3">
        <v>1477.28</v>
      </c>
    </row>
    <row r="2497" spans="1:3" x14ac:dyDescent="0.3">
      <c r="A2497" s="1">
        <v>40021</v>
      </c>
      <c r="B2497" s="2">
        <v>4.0709999999999997</v>
      </c>
      <c r="C2497" s="3">
        <v>1491.14</v>
      </c>
    </row>
    <row r="2498" spans="1:3" x14ac:dyDescent="0.3">
      <c r="A2498" s="1">
        <v>40022</v>
      </c>
      <c r="B2498" s="2">
        <v>4.048</v>
      </c>
      <c r="C2498" s="3">
        <v>1469.66</v>
      </c>
    </row>
    <row r="2499" spans="1:3" x14ac:dyDescent="0.3">
      <c r="A2499" s="1">
        <v>40023</v>
      </c>
      <c r="B2499" s="2">
        <v>4.0490000000000004</v>
      </c>
      <c r="C2499" s="3">
        <v>1467.23</v>
      </c>
    </row>
    <row r="2500" spans="1:3" x14ac:dyDescent="0.3">
      <c r="A2500" s="1">
        <v>40024</v>
      </c>
      <c r="B2500" s="2">
        <v>4.0510000000000002</v>
      </c>
      <c r="C2500" s="3">
        <v>1474.48</v>
      </c>
    </row>
    <row r="2501" spans="1:3" x14ac:dyDescent="0.3">
      <c r="A2501" s="1">
        <v>40025</v>
      </c>
      <c r="B2501" s="2">
        <v>3.9539999999999997</v>
      </c>
      <c r="C2501" s="3">
        <v>1486.02</v>
      </c>
    </row>
    <row r="2502" spans="1:3" x14ac:dyDescent="0.3">
      <c r="A2502" s="1">
        <v>40028</v>
      </c>
      <c r="B2502" s="2">
        <v>3.956</v>
      </c>
      <c r="C2502" s="3">
        <v>1486.02</v>
      </c>
    </row>
    <row r="2503" spans="1:3" x14ac:dyDescent="0.3">
      <c r="A2503" s="1">
        <v>40029</v>
      </c>
      <c r="B2503" s="2">
        <v>4.0149999999999997</v>
      </c>
      <c r="C2503" s="3">
        <v>1484.51</v>
      </c>
    </row>
    <row r="2504" spans="1:3" x14ac:dyDescent="0.3">
      <c r="A2504" s="1">
        <v>40030</v>
      </c>
      <c r="B2504" s="2">
        <v>4.0620000000000003</v>
      </c>
      <c r="C2504" s="3">
        <v>1493.52</v>
      </c>
    </row>
    <row r="2505" spans="1:3" x14ac:dyDescent="0.3">
      <c r="A2505" s="1">
        <v>40031</v>
      </c>
      <c r="B2505" s="2">
        <v>4.0250000000000004</v>
      </c>
      <c r="C2505" s="3">
        <v>1495.02</v>
      </c>
    </row>
    <row r="2506" spans="1:3" x14ac:dyDescent="0.3">
      <c r="A2506" s="1">
        <v>40032</v>
      </c>
      <c r="B2506" s="2">
        <v>4.0739999999999998</v>
      </c>
      <c r="C2506" s="3">
        <v>1489.2</v>
      </c>
    </row>
    <row r="2507" spans="1:3" x14ac:dyDescent="0.3">
      <c r="A2507" s="1">
        <v>40035</v>
      </c>
      <c r="B2507" s="2">
        <v>4.0369999999999999</v>
      </c>
      <c r="C2507" s="3">
        <v>1481.25</v>
      </c>
    </row>
    <row r="2508" spans="1:3" x14ac:dyDescent="0.3">
      <c r="A2508" s="1">
        <v>40036</v>
      </c>
      <c r="B2508" s="2">
        <v>3.9820000000000002</v>
      </c>
      <c r="C2508" s="3">
        <v>1473.67</v>
      </c>
    </row>
    <row r="2509" spans="1:3" x14ac:dyDescent="0.3">
      <c r="A2509" s="1">
        <v>40037</v>
      </c>
      <c r="B2509" s="2">
        <v>3.9980000000000002</v>
      </c>
      <c r="C2509" s="3">
        <v>1485.41</v>
      </c>
    </row>
    <row r="2510" spans="1:3" x14ac:dyDescent="0.3">
      <c r="A2510" s="1">
        <v>40038</v>
      </c>
      <c r="B2510" s="2">
        <v>3.9790000000000001</v>
      </c>
      <c r="C2510" s="3">
        <v>1488.89</v>
      </c>
    </row>
    <row r="2511" spans="1:3" x14ac:dyDescent="0.3">
      <c r="A2511" s="1">
        <v>40039</v>
      </c>
      <c r="B2511" s="2">
        <v>3.9449999999999998</v>
      </c>
      <c r="C2511" s="3">
        <v>1496.78</v>
      </c>
    </row>
    <row r="2512" spans="1:3" x14ac:dyDescent="0.3">
      <c r="A2512" s="1">
        <v>40042</v>
      </c>
      <c r="B2512" s="2">
        <v>3.89</v>
      </c>
      <c r="C2512" s="3">
        <v>1472.44</v>
      </c>
    </row>
    <row r="2513" spans="1:3" x14ac:dyDescent="0.3">
      <c r="A2513" s="1">
        <v>40043</v>
      </c>
      <c r="B2513" s="2">
        <v>3.9020000000000001</v>
      </c>
      <c r="C2513" s="3">
        <v>1501.16</v>
      </c>
    </row>
    <row r="2514" spans="1:3" x14ac:dyDescent="0.3">
      <c r="A2514" s="1">
        <v>40044</v>
      </c>
      <c r="B2514" s="2">
        <v>3.899</v>
      </c>
      <c r="C2514" s="3">
        <v>1511.56</v>
      </c>
    </row>
    <row r="2515" spans="1:3" x14ac:dyDescent="0.3">
      <c r="A2515" s="1">
        <v>40045</v>
      </c>
      <c r="B2515" s="2">
        <v>3.8919999999999999</v>
      </c>
      <c r="C2515" s="3">
        <v>1515.54</v>
      </c>
    </row>
    <row r="2516" spans="1:3" x14ac:dyDescent="0.3">
      <c r="A2516" s="1">
        <v>40046</v>
      </c>
      <c r="B2516" s="2">
        <v>3.952</v>
      </c>
      <c r="C2516" s="3">
        <v>1529.96</v>
      </c>
    </row>
    <row r="2517" spans="1:3" x14ac:dyDescent="0.3">
      <c r="A2517" s="1">
        <v>40049</v>
      </c>
      <c r="B2517" s="2">
        <v>3.9119999999999999</v>
      </c>
      <c r="C2517" s="3">
        <v>1525.56</v>
      </c>
    </row>
    <row r="2518" spans="1:3" x14ac:dyDescent="0.3">
      <c r="A2518" s="1">
        <v>40050</v>
      </c>
      <c r="B2518" s="2">
        <v>3.9020000000000001</v>
      </c>
      <c r="C2518" s="3">
        <v>1514.01</v>
      </c>
    </row>
    <row r="2519" spans="1:3" x14ac:dyDescent="0.3">
      <c r="A2519" s="1">
        <v>40051</v>
      </c>
      <c r="B2519" s="2">
        <v>3.9009999999999998</v>
      </c>
      <c r="C2519" s="3">
        <v>1505.16</v>
      </c>
    </row>
    <row r="2520" spans="1:3" x14ac:dyDescent="0.3">
      <c r="A2520" s="1">
        <v>40052</v>
      </c>
      <c r="B2520" s="2">
        <v>3.895</v>
      </c>
      <c r="C2520" s="3">
        <v>1514.66</v>
      </c>
    </row>
    <row r="2521" spans="1:3" x14ac:dyDescent="0.3">
      <c r="A2521" s="1">
        <v>40053</v>
      </c>
      <c r="B2521" s="2">
        <v>3.907</v>
      </c>
      <c r="C2521" s="3">
        <v>1504.94</v>
      </c>
    </row>
    <row r="2522" spans="1:3" x14ac:dyDescent="0.3">
      <c r="A2522" s="1">
        <v>40056</v>
      </c>
      <c r="B2522" s="2">
        <v>3.891</v>
      </c>
      <c r="C2522" s="3">
        <v>1502.04</v>
      </c>
    </row>
    <row r="2523" spans="1:3" x14ac:dyDescent="0.3">
      <c r="A2523" s="1">
        <v>40057</v>
      </c>
      <c r="B2523" s="2">
        <v>3.88</v>
      </c>
      <c r="C2523" s="3">
        <v>1486.65</v>
      </c>
    </row>
    <row r="2524" spans="1:3" x14ac:dyDescent="0.3">
      <c r="A2524" s="1">
        <v>40058</v>
      </c>
      <c r="B2524" s="2">
        <v>3.859</v>
      </c>
      <c r="C2524" s="3">
        <v>1468.69</v>
      </c>
    </row>
    <row r="2525" spans="1:3" x14ac:dyDescent="0.3">
      <c r="A2525" s="1">
        <v>40059</v>
      </c>
      <c r="B2525" s="2">
        <v>3.8740000000000001</v>
      </c>
      <c r="C2525" s="3">
        <v>1478.86</v>
      </c>
    </row>
    <row r="2526" spans="1:3" x14ac:dyDescent="0.3">
      <c r="A2526" s="1">
        <v>40060</v>
      </c>
      <c r="B2526" s="2">
        <v>3.8929999999999998</v>
      </c>
      <c r="C2526" s="3">
        <v>1492.91</v>
      </c>
    </row>
    <row r="2527" spans="1:3" x14ac:dyDescent="0.3">
      <c r="A2527" s="1">
        <v>40063</v>
      </c>
      <c r="B2527" s="2">
        <v>3.895</v>
      </c>
      <c r="C2527" s="3">
        <v>1492.91</v>
      </c>
    </row>
    <row r="2528" spans="1:3" x14ac:dyDescent="0.3">
      <c r="A2528" s="1">
        <v>40064</v>
      </c>
      <c r="B2528" s="2">
        <v>3.9290000000000003</v>
      </c>
      <c r="C2528" s="3">
        <v>1485.22</v>
      </c>
    </row>
    <row r="2529" spans="1:3" x14ac:dyDescent="0.3">
      <c r="A2529" s="1">
        <v>40065</v>
      </c>
      <c r="B2529" s="2">
        <v>3.9449999999999998</v>
      </c>
      <c r="C2529" s="3">
        <v>1470.1</v>
      </c>
    </row>
    <row r="2530" spans="1:3" x14ac:dyDescent="0.3">
      <c r="A2530" s="1">
        <v>40066</v>
      </c>
      <c r="B2530" s="2">
        <v>3.87</v>
      </c>
      <c r="C2530" s="3">
        <v>1473.44</v>
      </c>
    </row>
    <row r="2531" spans="1:3" x14ac:dyDescent="0.3">
      <c r="A2531" s="1">
        <v>40067</v>
      </c>
      <c r="B2531" s="2">
        <v>3.8620000000000001</v>
      </c>
      <c r="C2531" s="3">
        <v>1473.28</v>
      </c>
    </row>
    <row r="2532" spans="1:3" x14ac:dyDescent="0.3">
      <c r="A2532" s="1">
        <v>40070</v>
      </c>
      <c r="B2532" s="2">
        <v>3.9</v>
      </c>
      <c r="C2532" s="3">
        <v>1490.12</v>
      </c>
    </row>
    <row r="2533" spans="1:3" x14ac:dyDescent="0.3">
      <c r="A2533" s="1">
        <v>40071</v>
      </c>
      <c r="B2533" s="2">
        <v>3.8970000000000002</v>
      </c>
      <c r="C2533" s="3">
        <v>1496.86</v>
      </c>
    </row>
    <row r="2534" spans="1:3" x14ac:dyDescent="0.3">
      <c r="A2534" s="1">
        <v>40072</v>
      </c>
      <c r="B2534" s="2">
        <v>3.8839999999999999</v>
      </c>
      <c r="C2534" s="3">
        <v>1506.86</v>
      </c>
    </row>
    <row r="2535" spans="1:3" x14ac:dyDescent="0.3">
      <c r="A2535" s="1">
        <v>40073</v>
      </c>
      <c r="B2535" s="2">
        <v>3.875</v>
      </c>
      <c r="C2535" s="3">
        <v>1506.01</v>
      </c>
    </row>
    <row r="2536" spans="1:3" x14ac:dyDescent="0.3">
      <c r="A2536" s="1">
        <v>40074</v>
      </c>
      <c r="B2536" s="2">
        <v>3.91</v>
      </c>
      <c r="C2536" s="3">
        <v>1505.37</v>
      </c>
    </row>
    <row r="2537" spans="1:3" x14ac:dyDescent="0.3">
      <c r="A2537" s="1">
        <v>40077</v>
      </c>
      <c r="B2537" s="2">
        <v>3.9290000000000003</v>
      </c>
      <c r="C2537" s="3">
        <v>1501.9</v>
      </c>
    </row>
    <row r="2538" spans="1:3" x14ac:dyDescent="0.3">
      <c r="A2538" s="1">
        <v>40078</v>
      </c>
      <c r="B2538" s="2">
        <v>3.9370000000000003</v>
      </c>
      <c r="C2538" s="3">
        <v>1531.96</v>
      </c>
    </row>
    <row r="2539" spans="1:3" x14ac:dyDescent="0.3">
      <c r="A2539" s="1">
        <v>40079</v>
      </c>
      <c r="B2539" s="2">
        <v>3.931</v>
      </c>
      <c r="C2539" s="3">
        <v>1533.81</v>
      </c>
    </row>
    <row r="2540" spans="1:3" x14ac:dyDescent="0.3">
      <c r="A2540" s="1">
        <v>40080</v>
      </c>
      <c r="B2540" s="2">
        <v>3.907</v>
      </c>
      <c r="C2540" s="3">
        <v>1512.03</v>
      </c>
    </row>
    <row r="2541" spans="1:3" x14ac:dyDescent="0.3">
      <c r="A2541" s="1">
        <v>40081</v>
      </c>
      <c r="B2541" s="2">
        <v>3.8839999999999999</v>
      </c>
      <c r="C2541" s="3">
        <v>1504.07</v>
      </c>
    </row>
    <row r="2542" spans="1:3" x14ac:dyDescent="0.3">
      <c r="A2542" s="1">
        <v>40084</v>
      </c>
      <c r="B2542" s="2">
        <v>3.8639999999999999</v>
      </c>
      <c r="C2542" s="3">
        <v>1512.57</v>
      </c>
    </row>
    <row r="2543" spans="1:3" x14ac:dyDescent="0.3">
      <c r="A2543" s="1">
        <v>40085</v>
      </c>
      <c r="B2543" s="2">
        <v>3.8620000000000001</v>
      </c>
      <c r="C2543" s="3">
        <v>1510.46</v>
      </c>
    </row>
    <row r="2544" spans="1:3" x14ac:dyDescent="0.3">
      <c r="A2544" s="1">
        <v>40086</v>
      </c>
      <c r="B2544" s="2">
        <v>3.843</v>
      </c>
      <c r="C2544" s="3">
        <v>1522.98</v>
      </c>
    </row>
    <row r="2545" spans="1:3" x14ac:dyDescent="0.3">
      <c r="A2545" s="1">
        <v>40087</v>
      </c>
      <c r="B2545" s="2">
        <v>3.8129999999999997</v>
      </c>
      <c r="C2545" s="3">
        <v>1497.32</v>
      </c>
    </row>
    <row r="2546" spans="1:3" x14ac:dyDescent="0.3">
      <c r="A2546" s="1">
        <v>40088</v>
      </c>
      <c r="B2546" s="2">
        <v>3.8239999999999998</v>
      </c>
      <c r="C2546" s="3">
        <v>1492.7</v>
      </c>
    </row>
    <row r="2547" spans="1:3" x14ac:dyDescent="0.3">
      <c r="A2547" s="1">
        <v>40091</v>
      </c>
      <c r="B2547" s="2">
        <v>3.8069999999999999</v>
      </c>
      <c r="C2547" s="3">
        <v>1511.59</v>
      </c>
    </row>
    <row r="2548" spans="1:3" x14ac:dyDescent="0.3">
      <c r="A2548" s="1">
        <v>40092</v>
      </c>
      <c r="B2548" s="2">
        <v>3.8420000000000001</v>
      </c>
      <c r="C2548" s="3">
        <v>1542.04</v>
      </c>
    </row>
    <row r="2549" spans="1:3" x14ac:dyDescent="0.3">
      <c r="A2549" s="1">
        <v>40093</v>
      </c>
      <c r="B2549" s="2">
        <v>3.8410000000000002</v>
      </c>
      <c r="C2549" s="3">
        <v>1542.69</v>
      </c>
    </row>
    <row r="2550" spans="1:3" x14ac:dyDescent="0.3">
      <c r="A2550" s="1">
        <v>40094</v>
      </c>
      <c r="B2550" s="2">
        <v>3.8929999999999998</v>
      </c>
      <c r="C2550" s="3">
        <v>1554.41</v>
      </c>
    </row>
    <row r="2551" spans="1:3" x14ac:dyDescent="0.3">
      <c r="A2551" s="1">
        <v>40095</v>
      </c>
      <c r="B2551" s="2">
        <v>3.9649999999999999</v>
      </c>
      <c r="C2551" s="3">
        <v>1544.33</v>
      </c>
    </row>
    <row r="2552" spans="1:3" x14ac:dyDescent="0.3">
      <c r="A2552" s="1">
        <v>40098</v>
      </c>
      <c r="B2552" s="2">
        <v>3.9689999999999999</v>
      </c>
      <c r="C2552" s="3">
        <v>1544.33</v>
      </c>
    </row>
    <row r="2553" spans="1:3" x14ac:dyDescent="0.3">
      <c r="A2553" s="1">
        <v>40099</v>
      </c>
      <c r="B2553" s="2">
        <v>3.9459999999999997</v>
      </c>
      <c r="C2553" s="3">
        <v>1527.28</v>
      </c>
    </row>
    <row r="2554" spans="1:3" x14ac:dyDescent="0.3">
      <c r="A2554" s="1">
        <v>40100</v>
      </c>
      <c r="B2554" s="2">
        <v>3.9820000000000002</v>
      </c>
      <c r="C2554" s="3">
        <v>1529.67</v>
      </c>
    </row>
    <row r="2555" spans="1:3" x14ac:dyDescent="0.3">
      <c r="A2555" s="1">
        <v>40101</v>
      </c>
      <c r="B2555" s="2">
        <v>4.008</v>
      </c>
      <c r="C2555" s="3">
        <v>1527.6</v>
      </c>
    </row>
    <row r="2556" spans="1:3" x14ac:dyDescent="0.3">
      <c r="A2556" s="1">
        <v>40102</v>
      </c>
      <c r="B2556" s="2">
        <v>3.952</v>
      </c>
      <c r="C2556" s="3">
        <v>1547.73</v>
      </c>
    </row>
    <row r="2557" spans="1:3" x14ac:dyDescent="0.3">
      <c r="A2557" s="1">
        <v>40105</v>
      </c>
      <c r="B2557" s="2">
        <v>3.9710000000000001</v>
      </c>
      <c r="C2557" s="3">
        <v>1548.14</v>
      </c>
    </row>
    <row r="2558" spans="1:3" x14ac:dyDescent="0.3">
      <c r="A2558" s="1">
        <v>40106</v>
      </c>
      <c r="B2558" s="2">
        <v>3.9290000000000003</v>
      </c>
      <c r="C2558" s="3">
        <v>1548.57</v>
      </c>
    </row>
    <row r="2559" spans="1:3" x14ac:dyDescent="0.3">
      <c r="A2559" s="1">
        <v>40107</v>
      </c>
      <c r="B2559" s="2">
        <v>3.9409999999999998</v>
      </c>
      <c r="C2559" s="3">
        <v>1538.59</v>
      </c>
    </row>
    <row r="2560" spans="1:3" x14ac:dyDescent="0.3">
      <c r="A2560" s="1">
        <v>40108</v>
      </c>
      <c r="B2560" s="2">
        <v>3.948</v>
      </c>
      <c r="C2560" s="3">
        <v>1552.19</v>
      </c>
    </row>
    <row r="2561" spans="1:3" x14ac:dyDescent="0.3">
      <c r="A2561" s="1">
        <v>40109</v>
      </c>
      <c r="B2561" s="2">
        <v>3.976</v>
      </c>
      <c r="C2561" s="3">
        <v>1551.08</v>
      </c>
    </row>
    <row r="2562" spans="1:3" x14ac:dyDescent="0.3">
      <c r="A2562" s="1">
        <v>40112</v>
      </c>
      <c r="B2562" s="2">
        <v>4.016</v>
      </c>
      <c r="C2562" s="3">
        <v>1544.21</v>
      </c>
    </row>
    <row r="2563" spans="1:3" x14ac:dyDescent="0.3">
      <c r="A2563" s="1">
        <v>40113</v>
      </c>
      <c r="B2563" s="2">
        <v>3.9870000000000001</v>
      </c>
      <c r="C2563" s="3">
        <v>1538.27</v>
      </c>
    </row>
    <row r="2564" spans="1:3" x14ac:dyDescent="0.3">
      <c r="A2564" s="1">
        <v>40114</v>
      </c>
      <c r="B2564" s="2">
        <v>3.9609999999999999</v>
      </c>
      <c r="C2564" s="3">
        <v>1523.11</v>
      </c>
    </row>
    <row r="2565" spans="1:3" x14ac:dyDescent="0.3">
      <c r="A2565" s="1">
        <v>40115</v>
      </c>
      <c r="B2565" s="2">
        <v>3.9790000000000001</v>
      </c>
      <c r="C2565" s="3">
        <v>1504.92</v>
      </c>
    </row>
    <row r="2566" spans="1:3" x14ac:dyDescent="0.3">
      <c r="A2566" s="1">
        <v>40116</v>
      </c>
      <c r="B2566" s="2">
        <v>3.9239999999999999</v>
      </c>
      <c r="C2566" s="3">
        <v>1503.36</v>
      </c>
    </row>
    <row r="2567" spans="1:3" x14ac:dyDescent="0.3">
      <c r="A2567" s="1">
        <v>40119</v>
      </c>
      <c r="B2567" s="2">
        <v>3.9409999999999998</v>
      </c>
      <c r="C2567" s="3">
        <v>1502.08</v>
      </c>
    </row>
    <row r="2568" spans="1:3" x14ac:dyDescent="0.3">
      <c r="A2568" s="1">
        <v>40120</v>
      </c>
      <c r="B2568" s="2">
        <v>3.9409999999999998</v>
      </c>
      <c r="C2568" s="3">
        <v>1504.22</v>
      </c>
    </row>
    <row r="2569" spans="1:3" x14ac:dyDescent="0.3">
      <c r="A2569" s="1">
        <v>40121</v>
      </c>
      <c r="B2569" s="2">
        <v>3.996</v>
      </c>
      <c r="C2569" s="3">
        <v>1508.87</v>
      </c>
    </row>
    <row r="2570" spans="1:3" x14ac:dyDescent="0.3">
      <c r="A2570" s="1">
        <v>40122</v>
      </c>
      <c r="B2570" s="2">
        <v>4.0389999999999997</v>
      </c>
      <c r="C2570" s="3">
        <v>1517.72</v>
      </c>
    </row>
    <row r="2571" spans="1:3" x14ac:dyDescent="0.3">
      <c r="A2571" s="1">
        <v>40123</v>
      </c>
      <c r="B2571" s="2">
        <v>4.0369999999999999</v>
      </c>
      <c r="C2571" s="3">
        <v>1530.02</v>
      </c>
    </row>
    <row r="2572" spans="1:3" x14ac:dyDescent="0.3">
      <c r="A2572" s="1">
        <v>40126</v>
      </c>
      <c r="B2572" s="2">
        <v>4.0220000000000002</v>
      </c>
      <c r="C2572" s="3">
        <v>1555.88</v>
      </c>
    </row>
    <row r="2573" spans="1:3" x14ac:dyDescent="0.3">
      <c r="A2573" s="1">
        <v>40127</v>
      </c>
      <c r="B2573" s="2">
        <v>4.0170000000000003</v>
      </c>
      <c r="C2573" s="3">
        <v>1554.91</v>
      </c>
    </row>
    <row r="2574" spans="1:3" x14ac:dyDescent="0.3">
      <c r="A2574" s="1">
        <v>40128</v>
      </c>
      <c r="B2574" s="2">
        <v>4.0149999999999997</v>
      </c>
      <c r="C2574" s="3">
        <v>1554.91</v>
      </c>
    </row>
    <row r="2575" spans="1:3" x14ac:dyDescent="0.3">
      <c r="A2575" s="1">
        <v>40129</v>
      </c>
      <c r="B2575" s="2">
        <v>4.032</v>
      </c>
      <c r="C2575" s="3">
        <v>1563.25</v>
      </c>
    </row>
    <row r="2576" spans="1:3" x14ac:dyDescent="0.3">
      <c r="A2576" s="1">
        <v>40130</v>
      </c>
      <c r="B2576" s="2">
        <v>3.9939999999999998</v>
      </c>
      <c r="C2576" s="3">
        <v>1566.03</v>
      </c>
    </row>
    <row r="2577" spans="1:3" x14ac:dyDescent="0.3">
      <c r="A2577" s="1">
        <v>40133</v>
      </c>
      <c r="B2577" s="2">
        <v>3.93</v>
      </c>
      <c r="C2577" s="3">
        <v>1579.23</v>
      </c>
    </row>
    <row r="2578" spans="1:3" x14ac:dyDescent="0.3">
      <c r="A2578" s="1">
        <v>40134</v>
      </c>
      <c r="B2578" s="2">
        <v>3.9130000000000003</v>
      </c>
      <c r="C2578" s="3">
        <v>1583.65</v>
      </c>
    </row>
    <row r="2579" spans="1:3" x14ac:dyDescent="0.3">
      <c r="A2579" s="1">
        <v>40135</v>
      </c>
      <c r="B2579" s="2">
        <v>3.9510000000000001</v>
      </c>
      <c r="C2579" s="3">
        <v>1590.47</v>
      </c>
    </row>
    <row r="2580" spans="1:3" x14ac:dyDescent="0.3">
      <c r="A2580" s="1">
        <v>40136</v>
      </c>
      <c r="B2580" s="2">
        <v>3.9239999999999999</v>
      </c>
      <c r="C2580" s="3">
        <v>1583.53</v>
      </c>
    </row>
    <row r="2581" spans="1:3" x14ac:dyDescent="0.3">
      <c r="A2581" s="1">
        <v>40137</v>
      </c>
      <c r="B2581" s="2">
        <v>3.93</v>
      </c>
      <c r="C2581" s="3">
        <v>1591.84</v>
      </c>
    </row>
    <row r="2582" spans="1:3" x14ac:dyDescent="0.3">
      <c r="A2582" s="1">
        <v>40140</v>
      </c>
      <c r="B2582" s="2">
        <v>3.93</v>
      </c>
      <c r="C2582" s="3">
        <v>1583.6</v>
      </c>
    </row>
    <row r="2583" spans="1:3" x14ac:dyDescent="0.3">
      <c r="A2583" s="1">
        <v>40141</v>
      </c>
      <c r="B2583" s="2">
        <v>3.8559999999999999</v>
      </c>
      <c r="C2583" s="3">
        <v>1574.32</v>
      </c>
    </row>
    <row r="2584" spans="1:3" x14ac:dyDescent="0.3">
      <c r="A2584" s="1">
        <v>40142</v>
      </c>
      <c r="B2584" s="2">
        <v>3.8479999999999999</v>
      </c>
      <c r="C2584" s="3">
        <v>1579.17</v>
      </c>
    </row>
    <row r="2585" spans="1:3" x14ac:dyDescent="0.3">
      <c r="A2585" s="1">
        <v>40143</v>
      </c>
      <c r="B2585" s="2">
        <v>3.82</v>
      </c>
      <c r="C2585" s="3">
        <v>1581</v>
      </c>
    </row>
    <row r="2586" spans="1:3" x14ac:dyDescent="0.3">
      <c r="A2586" s="1">
        <v>40144</v>
      </c>
      <c r="B2586" s="2">
        <v>3.8380000000000001</v>
      </c>
      <c r="C2586" s="3">
        <v>1570.73</v>
      </c>
    </row>
    <row r="2587" spans="1:3" x14ac:dyDescent="0.3">
      <c r="A2587" s="1">
        <v>40147</v>
      </c>
      <c r="B2587" s="2">
        <v>3.8410000000000002</v>
      </c>
      <c r="C2587" s="3">
        <v>1582.67</v>
      </c>
    </row>
    <row r="2588" spans="1:3" x14ac:dyDescent="0.3">
      <c r="A2588" s="1">
        <v>40148</v>
      </c>
      <c r="B2588" s="2">
        <v>3.8679999999999999</v>
      </c>
      <c r="C2588" s="3">
        <v>1585.54</v>
      </c>
    </row>
    <row r="2589" spans="1:3" x14ac:dyDescent="0.3">
      <c r="A2589" s="1">
        <v>40149</v>
      </c>
      <c r="B2589" s="2">
        <v>3.8820000000000001</v>
      </c>
      <c r="C2589" s="3">
        <v>1580.9</v>
      </c>
    </row>
    <row r="2590" spans="1:3" x14ac:dyDescent="0.3">
      <c r="A2590" s="1">
        <v>40150</v>
      </c>
      <c r="B2590" s="2">
        <v>3.8679999999999999</v>
      </c>
      <c r="C2590" s="3">
        <v>1590.72</v>
      </c>
    </row>
    <row r="2591" spans="1:3" x14ac:dyDescent="0.3">
      <c r="A2591" s="1">
        <v>40151</v>
      </c>
      <c r="B2591" s="2">
        <v>3.9169999999999998</v>
      </c>
      <c r="C2591" s="3">
        <v>1591.98</v>
      </c>
    </row>
    <row r="2592" spans="1:3" x14ac:dyDescent="0.3">
      <c r="A2592" s="1">
        <v>40154</v>
      </c>
      <c r="B2592" s="2">
        <v>3.9020000000000001</v>
      </c>
      <c r="C2592" s="3">
        <v>1604</v>
      </c>
    </row>
    <row r="2593" spans="1:3" x14ac:dyDescent="0.3">
      <c r="A2593" s="1">
        <v>40155</v>
      </c>
      <c r="B2593" s="2">
        <v>3.9279999999999999</v>
      </c>
      <c r="C2593" s="3">
        <v>1599.62</v>
      </c>
    </row>
    <row r="2594" spans="1:3" x14ac:dyDescent="0.3">
      <c r="A2594" s="1">
        <v>40156</v>
      </c>
      <c r="B2594" s="2">
        <v>3.9609999999999999</v>
      </c>
      <c r="C2594" s="3">
        <v>1609.41</v>
      </c>
    </row>
    <row r="2595" spans="1:3" x14ac:dyDescent="0.3">
      <c r="A2595" s="1">
        <v>40157</v>
      </c>
      <c r="B2595" s="2">
        <v>3.9969999999999999</v>
      </c>
      <c r="C2595" s="3">
        <v>1625.63</v>
      </c>
    </row>
    <row r="2596" spans="1:3" x14ac:dyDescent="0.3">
      <c r="A2596" s="1">
        <v>40158</v>
      </c>
      <c r="B2596" s="2">
        <v>4.0010000000000003</v>
      </c>
      <c r="C2596" s="3">
        <v>1635.92</v>
      </c>
    </row>
    <row r="2597" spans="1:3" x14ac:dyDescent="0.3">
      <c r="A2597" s="1">
        <v>40161</v>
      </c>
      <c r="B2597" s="2">
        <v>4.01</v>
      </c>
      <c r="C2597" s="3">
        <v>1665.08</v>
      </c>
    </row>
    <row r="2598" spans="1:3" x14ac:dyDescent="0.3">
      <c r="A2598" s="1">
        <v>40162</v>
      </c>
      <c r="B2598" s="2">
        <v>4.008</v>
      </c>
      <c r="C2598" s="3">
        <v>1677.47</v>
      </c>
    </row>
    <row r="2599" spans="1:3" x14ac:dyDescent="0.3">
      <c r="A2599" s="1">
        <v>40163</v>
      </c>
      <c r="B2599" s="2">
        <v>3.992</v>
      </c>
      <c r="C2599" s="3">
        <v>1685.33</v>
      </c>
    </row>
    <row r="2600" spans="1:3" x14ac:dyDescent="0.3">
      <c r="A2600" s="1">
        <v>40164</v>
      </c>
      <c r="B2600" s="2">
        <v>3.9710000000000001</v>
      </c>
      <c r="C2600" s="3">
        <v>1699.32</v>
      </c>
    </row>
    <row r="2601" spans="1:3" x14ac:dyDescent="0.3">
      <c r="A2601" s="1">
        <v>40165</v>
      </c>
      <c r="B2601" s="2">
        <v>4.0090000000000003</v>
      </c>
      <c r="C2601" s="3">
        <v>1696.91</v>
      </c>
    </row>
    <row r="2602" spans="1:3" x14ac:dyDescent="0.3">
      <c r="A2602" s="1">
        <v>40168</v>
      </c>
      <c r="B2602" s="2">
        <v>4.0839999999999996</v>
      </c>
      <c r="C2602" s="3">
        <v>1689.39</v>
      </c>
    </row>
    <row r="2603" spans="1:3" x14ac:dyDescent="0.3">
      <c r="A2603" s="1">
        <v>40169</v>
      </c>
      <c r="B2603" s="2">
        <v>4.1280000000000001</v>
      </c>
      <c r="C2603" s="3">
        <v>1692.02</v>
      </c>
    </row>
    <row r="2604" spans="1:3" x14ac:dyDescent="0.3">
      <c r="A2604" s="1">
        <v>40170</v>
      </c>
      <c r="B2604" s="2">
        <v>4.0730000000000004</v>
      </c>
      <c r="C2604" s="3">
        <v>1689.36</v>
      </c>
    </row>
    <row r="2605" spans="1:3" x14ac:dyDescent="0.3">
      <c r="A2605" s="1">
        <v>40171</v>
      </c>
      <c r="B2605" s="2">
        <v>4.0839999999999996</v>
      </c>
      <c r="C2605" s="3">
        <v>1699.62</v>
      </c>
    </row>
    <row r="2606" spans="1:3" x14ac:dyDescent="0.3">
      <c r="A2606" s="1">
        <v>40172</v>
      </c>
      <c r="B2606" s="2">
        <v>4.0869999999999997</v>
      </c>
      <c r="C2606" s="3">
        <v>1699.62</v>
      </c>
    </row>
    <row r="2607" spans="1:3" x14ac:dyDescent="0.3">
      <c r="A2607" s="1">
        <v>40175</v>
      </c>
      <c r="B2607" s="2">
        <v>4.0860000000000003</v>
      </c>
      <c r="C2607" s="3">
        <v>1699.62</v>
      </c>
    </row>
    <row r="2608" spans="1:3" x14ac:dyDescent="0.3">
      <c r="A2608" s="1">
        <v>40176</v>
      </c>
      <c r="B2608" s="2">
        <v>4.101</v>
      </c>
      <c r="C2608" s="3">
        <v>1704.61</v>
      </c>
    </row>
    <row r="2609" spans="1:3" x14ac:dyDescent="0.3">
      <c r="A2609" s="1">
        <v>40177</v>
      </c>
      <c r="B2609" s="2">
        <v>4.0789999999999997</v>
      </c>
      <c r="C2609" s="3">
        <v>1702.04</v>
      </c>
    </row>
    <row r="2610" spans="1:3" x14ac:dyDescent="0.3">
      <c r="A2610" s="1">
        <v>40178</v>
      </c>
      <c r="B2610" s="2">
        <v>4.0789999999999997</v>
      </c>
      <c r="C2610" s="3">
        <v>1701.67</v>
      </c>
    </row>
    <row r="2611" spans="1:3" x14ac:dyDescent="0.3">
      <c r="A2611" s="1">
        <v>40179</v>
      </c>
      <c r="B2611" s="2">
        <v>4.0789999999999997</v>
      </c>
      <c r="C2611" s="3">
        <v>1701.67</v>
      </c>
    </row>
    <row r="2612" spans="1:3" x14ac:dyDescent="0.3">
      <c r="A2612" s="1">
        <v>40182</v>
      </c>
      <c r="B2612" s="2">
        <v>4.0979999999999999</v>
      </c>
      <c r="C2612" s="3">
        <v>1698.68</v>
      </c>
    </row>
    <row r="2613" spans="1:3" x14ac:dyDescent="0.3">
      <c r="A2613" s="1">
        <v>40183</v>
      </c>
      <c r="B2613" s="2">
        <v>4.08</v>
      </c>
      <c r="C2613" s="3">
        <v>1686.48</v>
      </c>
    </row>
    <row r="2614" spans="1:3" x14ac:dyDescent="0.3">
      <c r="A2614" s="1">
        <v>40184</v>
      </c>
      <c r="B2614" s="2">
        <v>4.1390000000000002</v>
      </c>
      <c r="C2614" s="3">
        <v>1689.14</v>
      </c>
    </row>
    <row r="2615" spans="1:3" x14ac:dyDescent="0.3">
      <c r="A2615" s="1">
        <v>40185</v>
      </c>
      <c r="B2615" s="2">
        <v>4.1529999999999996</v>
      </c>
      <c r="C2615" s="3">
        <v>1678.33</v>
      </c>
    </row>
    <row r="2616" spans="1:3" x14ac:dyDescent="0.3">
      <c r="A2616" s="1">
        <v>40186</v>
      </c>
      <c r="B2616" s="2">
        <v>4.1210000000000004</v>
      </c>
      <c r="C2616" s="3">
        <v>1691.43</v>
      </c>
    </row>
    <row r="2617" spans="1:3" x14ac:dyDescent="0.3">
      <c r="A2617" s="1">
        <v>40189</v>
      </c>
      <c r="B2617" s="2">
        <v>4.1360000000000001</v>
      </c>
      <c r="C2617" s="3">
        <v>1691.37</v>
      </c>
    </row>
    <row r="2618" spans="1:3" x14ac:dyDescent="0.3">
      <c r="A2618" s="1">
        <v>40190</v>
      </c>
      <c r="B2618" s="2">
        <v>4.0970000000000004</v>
      </c>
      <c r="C2618" s="3">
        <v>1687.6</v>
      </c>
    </row>
    <row r="2619" spans="1:3" x14ac:dyDescent="0.3">
      <c r="A2619" s="1">
        <v>40191</v>
      </c>
      <c r="B2619" s="2">
        <v>4.1420000000000003</v>
      </c>
      <c r="C2619" s="3">
        <v>1699.54</v>
      </c>
    </row>
    <row r="2620" spans="1:3" x14ac:dyDescent="0.3">
      <c r="A2620" s="1">
        <v>40192</v>
      </c>
      <c r="B2620" s="2">
        <v>4.0940000000000003</v>
      </c>
      <c r="C2620" s="3">
        <v>1708.16</v>
      </c>
    </row>
    <row r="2621" spans="1:3" x14ac:dyDescent="0.3">
      <c r="A2621" s="1">
        <v>40193</v>
      </c>
      <c r="B2621" s="2">
        <v>4.056</v>
      </c>
      <c r="C2621" s="3">
        <v>1706.88</v>
      </c>
    </row>
    <row r="2622" spans="1:3" x14ac:dyDescent="0.3">
      <c r="A2622" s="1">
        <v>40196</v>
      </c>
      <c r="B2622" s="2">
        <v>4.0389999999999997</v>
      </c>
      <c r="C2622" s="3">
        <v>1724.1</v>
      </c>
    </row>
    <row r="2623" spans="1:3" x14ac:dyDescent="0.3">
      <c r="A2623" s="1">
        <v>40197</v>
      </c>
      <c r="B2623" s="2">
        <v>4.0460000000000003</v>
      </c>
      <c r="C2623" s="3">
        <v>1722.17</v>
      </c>
    </row>
    <row r="2624" spans="1:3" x14ac:dyDescent="0.3">
      <c r="A2624" s="1">
        <v>40198</v>
      </c>
      <c r="B2624" s="2">
        <v>4.0149999999999997</v>
      </c>
      <c r="C2624" s="3">
        <v>1704.44</v>
      </c>
    </row>
    <row r="2625" spans="1:3" x14ac:dyDescent="0.3">
      <c r="A2625" s="1">
        <v>40199</v>
      </c>
      <c r="B2625" s="2">
        <v>4</v>
      </c>
      <c r="C2625" s="3">
        <v>1691.54</v>
      </c>
    </row>
    <row r="2626" spans="1:3" x14ac:dyDescent="0.3">
      <c r="A2626" s="1">
        <v>40200</v>
      </c>
      <c r="B2626" s="2">
        <v>3.9980000000000002</v>
      </c>
      <c r="C2626" s="3">
        <v>1683.52</v>
      </c>
    </row>
    <row r="2627" spans="1:3" x14ac:dyDescent="0.3">
      <c r="A2627" s="1">
        <v>40203</v>
      </c>
      <c r="B2627" s="2">
        <v>4.0039999999999996</v>
      </c>
      <c r="C2627" s="3">
        <v>1687.49</v>
      </c>
    </row>
    <row r="2628" spans="1:3" x14ac:dyDescent="0.3">
      <c r="A2628" s="1">
        <v>40204</v>
      </c>
      <c r="B2628" s="2">
        <v>3.9729999999999999</v>
      </c>
      <c r="C2628" s="3">
        <v>1672.7</v>
      </c>
    </row>
    <row r="2629" spans="1:3" x14ac:dyDescent="0.3">
      <c r="A2629" s="1">
        <v>40205</v>
      </c>
      <c r="B2629" s="2">
        <v>3.96</v>
      </c>
      <c r="C2629" s="3">
        <v>1670.13</v>
      </c>
    </row>
    <row r="2630" spans="1:3" x14ac:dyDescent="0.3">
      <c r="A2630" s="1">
        <v>40206</v>
      </c>
      <c r="B2630" s="2">
        <v>3.9409999999999998</v>
      </c>
      <c r="C2630" s="3">
        <v>1656.65</v>
      </c>
    </row>
    <row r="2631" spans="1:3" x14ac:dyDescent="0.3">
      <c r="A2631" s="1">
        <v>40207</v>
      </c>
      <c r="B2631" s="2">
        <v>3.948</v>
      </c>
      <c r="C2631" s="3">
        <v>1642.73</v>
      </c>
    </row>
    <row r="2632" spans="1:3" x14ac:dyDescent="0.3">
      <c r="A2632" s="1">
        <v>40210</v>
      </c>
      <c r="B2632" s="2">
        <v>3.9809999999999999</v>
      </c>
      <c r="C2632" s="3">
        <v>1657.49</v>
      </c>
    </row>
    <row r="2633" spans="1:3" x14ac:dyDescent="0.3">
      <c r="A2633" s="1">
        <v>40211</v>
      </c>
      <c r="B2633" s="2">
        <v>3.99</v>
      </c>
      <c r="C2633" s="3">
        <v>1684.74</v>
      </c>
    </row>
    <row r="2634" spans="1:3" x14ac:dyDescent="0.3">
      <c r="A2634" s="1">
        <v>40212</v>
      </c>
      <c r="B2634" s="2">
        <v>4.0419999999999998</v>
      </c>
      <c r="C2634" s="3">
        <v>1667.11</v>
      </c>
    </row>
    <row r="2635" spans="1:3" x14ac:dyDescent="0.3">
      <c r="A2635" s="1">
        <v>40213</v>
      </c>
      <c r="B2635" s="2">
        <v>3.996</v>
      </c>
      <c r="C2635" s="3">
        <v>1648.03</v>
      </c>
    </row>
    <row r="2636" spans="1:3" x14ac:dyDescent="0.3">
      <c r="A2636" s="1">
        <v>40214</v>
      </c>
      <c r="B2636" s="2">
        <v>4.0010000000000003</v>
      </c>
      <c r="C2636" s="3">
        <v>1653.64</v>
      </c>
    </row>
    <row r="2637" spans="1:3" x14ac:dyDescent="0.3">
      <c r="A2637" s="1">
        <v>40217</v>
      </c>
      <c r="B2637" s="2">
        <v>3.9910000000000001</v>
      </c>
      <c r="C2637" s="3">
        <v>1650.21</v>
      </c>
    </row>
    <row r="2638" spans="1:3" x14ac:dyDescent="0.3">
      <c r="A2638" s="1">
        <v>40218</v>
      </c>
      <c r="B2638" s="2">
        <v>4.01</v>
      </c>
      <c r="C2638" s="3">
        <v>1640.93</v>
      </c>
    </row>
    <row r="2639" spans="1:3" x14ac:dyDescent="0.3">
      <c r="A2639" s="1">
        <v>40219</v>
      </c>
      <c r="B2639" s="2">
        <v>4.04</v>
      </c>
      <c r="C2639" s="3">
        <v>1643.7</v>
      </c>
    </row>
    <row r="2640" spans="1:3" x14ac:dyDescent="0.3">
      <c r="A2640" s="1">
        <v>40220</v>
      </c>
      <c r="B2640" s="2">
        <v>4.0599999999999996</v>
      </c>
      <c r="C2640" s="3">
        <v>1646.7</v>
      </c>
    </row>
    <row r="2641" spans="1:3" x14ac:dyDescent="0.3">
      <c r="A2641" s="1">
        <v>40221</v>
      </c>
      <c r="B2641" s="2">
        <v>4.0650000000000004</v>
      </c>
      <c r="C2641" s="3">
        <v>1662.38</v>
      </c>
    </row>
    <row r="2642" spans="1:3" x14ac:dyDescent="0.3">
      <c r="A2642" s="1">
        <v>40224</v>
      </c>
      <c r="B2642" s="2">
        <v>4.0659999999999998</v>
      </c>
      <c r="C2642" s="3">
        <v>1662.38</v>
      </c>
    </row>
    <row r="2643" spans="1:3" x14ac:dyDescent="0.3">
      <c r="A2643" s="1">
        <v>40225</v>
      </c>
      <c r="B2643" s="2">
        <v>4.0650000000000004</v>
      </c>
      <c r="C2643" s="3">
        <v>1680.51</v>
      </c>
    </row>
    <row r="2644" spans="1:3" x14ac:dyDescent="0.3">
      <c r="A2644" s="1">
        <v>40226</v>
      </c>
      <c r="B2644" s="2">
        <v>4.0830000000000002</v>
      </c>
      <c r="C2644" s="3">
        <v>1680.84</v>
      </c>
    </row>
    <row r="2645" spans="1:3" x14ac:dyDescent="0.3">
      <c r="A2645" s="1">
        <v>40227</v>
      </c>
      <c r="B2645" s="2">
        <v>4.08</v>
      </c>
      <c r="C2645" s="3">
        <v>1676.09</v>
      </c>
    </row>
    <row r="2646" spans="1:3" x14ac:dyDescent="0.3">
      <c r="A2646" s="1">
        <v>40228</v>
      </c>
      <c r="B2646" s="2">
        <v>4.0780000000000003</v>
      </c>
      <c r="C2646" s="3">
        <v>1701.54</v>
      </c>
    </row>
    <row r="2647" spans="1:3" x14ac:dyDescent="0.3">
      <c r="A2647" s="1">
        <v>40231</v>
      </c>
      <c r="B2647" s="2">
        <v>4.09</v>
      </c>
      <c r="C2647" s="3">
        <v>1701.14</v>
      </c>
    </row>
    <row r="2648" spans="1:3" x14ac:dyDescent="0.3">
      <c r="A2648" s="1">
        <v>40232</v>
      </c>
      <c r="B2648" s="2">
        <v>4.032</v>
      </c>
      <c r="C2648" s="3">
        <v>1697.01</v>
      </c>
    </row>
    <row r="2649" spans="1:3" x14ac:dyDescent="0.3">
      <c r="A2649" s="1">
        <v>40233</v>
      </c>
      <c r="B2649" s="2">
        <v>4.0510000000000002</v>
      </c>
      <c r="C2649" s="3">
        <v>1690.46</v>
      </c>
    </row>
    <row r="2650" spans="1:3" x14ac:dyDescent="0.3">
      <c r="A2650" s="1">
        <v>40234</v>
      </c>
      <c r="B2650" s="2">
        <v>4.0279999999999996</v>
      </c>
      <c r="C2650" s="3">
        <v>1661.37</v>
      </c>
    </row>
    <row r="2651" spans="1:3" x14ac:dyDescent="0.3">
      <c r="A2651" s="1">
        <v>40235</v>
      </c>
      <c r="B2651" s="2">
        <v>4.0170000000000003</v>
      </c>
      <c r="C2651" s="3">
        <v>1663.07</v>
      </c>
    </row>
    <row r="2652" spans="1:3" x14ac:dyDescent="0.3">
      <c r="A2652" s="1">
        <v>40238</v>
      </c>
      <c r="B2652" s="2">
        <v>4.0209999999999999</v>
      </c>
      <c r="C2652" s="3">
        <v>1692.18</v>
      </c>
    </row>
    <row r="2653" spans="1:3" x14ac:dyDescent="0.3">
      <c r="A2653" s="1">
        <v>40239</v>
      </c>
      <c r="B2653" s="2">
        <v>4.0019999999999998</v>
      </c>
      <c r="C2653" s="3">
        <v>1711.3</v>
      </c>
    </row>
    <row r="2654" spans="1:3" x14ac:dyDescent="0.3">
      <c r="A2654" s="1">
        <v>40240</v>
      </c>
      <c r="B2654" s="2">
        <v>4.0119999999999996</v>
      </c>
      <c r="C2654" s="3">
        <v>1706.67</v>
      </c>
    </row>
    <row r="2655" spans="1:3" x14ac:dyDescent="0.3">
      <c r="A2655" s="1">
        <v>40241</v>
      </c>
      <c r="B2655" s="2">
        <v>4.0119999999999996</v>
      </c>
      <c r="C2655" s="3">
        <v>1704.95</v>
      </c>
    </row>
    <row r="2656" spans="1:3" x14ac:dyDescent="0.3">
      <c r="A2656" s="1">
        <v>40242</v>
      </c>
      <c r="B2656" s="2">
        <v>4.0609999999999999</v>
      </c>
      <c r="C2656" s="3">
        <v>1733.63</v>
      </c>
    </row>
    <row r="2657" spans="1:3" x14ac:dyDescent="0.3">
      <c r="A2657" s="1">
        <v>40245</v>
      </c>
      <c r="B2657" s="2">
        <v>4.0970000000000004</v>
      </c>
      <c r="C2657" s="3">
        <v>1725.63</v>
      </c>
    </row>
    <row r="2658" spans="1:3" x14ac:dyDescent="0.3">
      <c r="A2658" s="1">
        <v>40246</v>
      </c>
      <c r="B2658" s="2">
        <v>4.1130000000000004</v>
      </c>
      <c r="C2658" s="3">
        <v>1730.55</v>
      </c>
    </row>
    <row r="2659" spans="1:3" x14ac:dyDescent="0.3">
      <c r="A2659" s="1">
        <v>40247</v>
      </c>
      <c r="B2659" s="2">
        <v>4.125</v>
      </c>
      <c r="C2659" s="3">
        <v>1720.44</v>
      </c>
    </row>
    <row r="2660" spans="1:3" x14ac:dyDescent="0.3">
      <c r="A2660" s="1">
        <v>40248</v>
      </c>
      <c r="B2660" s="2">
        <v>4.0819999999999999</v>
      </c>
      <c r="C2660" s="3">
        <v>1728.78</v>
      </c>
    </row>
    <row r="2661" spans="1:3" x14ac:dyDescent="0.3">
      <c r="A2661" s="1">
        <v>40249</v>
      </c>
      <c r="B2661" s="2">
        <v>4.0910000000000002</v>
      </c>
      <c r="C2661" s="3">
        <v>1738.22</v>
      </c>
    </row>
    <row r="2662" spans="1:3" x14ac:dyDescent="0.3">
      <c r="A2662" s="1">
        <v>40252</v>
      </c>
      <c r="B2662" s="2">
        <v>4.0670000000000002</v>
      </c>
      <c r="C2662" s="3">
        <v>1751.14</v>
      </c>
    </row>
    <row r="2663" spans="1:3" x14ac:dyDescent="0.3">
      <c r="A2663" s="1">
        <v>40253</v>
      </c>
      <c r="B2663" s="2">
        <v>4.0229999999999997</v>
      </c>
      <c r="C2663" s="3">
        <v>1755.41</v>
      </c>
    </row>
    <row r="2664" spans="1:3" x14ac:dyDescent="0.3">
      <c r="A2664" s="1">
        <v>40254</v>
      </c>
      <c r="B2664" s="2">
        <v>4.0449999999999999</v>
      </c>
      <c r="C2664" s="3">
        <v>1763.92</v>
      </c>
    </row>
    <row r="2665" spans="1:3" x14ac:dyDescent="0.3">
      <c r="A2665" s="1">
        <v>40255</v>
      </c>
      <c r="B2665" s="2">
        <v>4.0220000000000002</v>
      </c>
      <c r="C2665" s="3">
        <v>1758.93</v>
      </c>
    </row>
    <row r="2666" spans="1:3" x14ac:dyDescent="0.3">
      <c r="A2666" s="1">
        <v>40256</v>
      </c>
      <c r="B2666" s="2">
        <v>4.05</v>
      </c>
      <c r="C2666" s="3">
        <v>1726.08</v>
      </c>
    </row>
    <row r="2667" spans="1:3" x14ac:dyDescent="0.3">
      <c r="A2667" s="1">
        <v>40259</v>
      </c>
      <c r="B2667" s="2">
        <v>4.0330000000000004</v>
      </c>
      <c r="C2667" s="3">
        <v>1734.8</v>
      </c>
    </row>
    <row r="2668" spans="1:3" x14ac:dyDescent="0.3">
      <c r="A2668" s="1">
        <v>40260</v>
      </c>
      <c r="B2668" s="2">
        <v>4.0309999999999997</v>
      </c>
      <c r="C2668" s="3">
        <v>1746.08</v>
      </c>
    </row>
    <row r="2669" spans="1:3" x14ac:dyDescent="0.3">
      <c r="A2669" s="1">
        <v>40261</v>
      </c>
      <c r="B2669" s="2">
        <v>4.0910000000000002</v>
      </c>
      <c r="C2669" s="3">
        <v>1742.6</v>
      </c>
    </row>
    <row r="2670" spans="1:3" x14ac:dyDescent="0.3">
      <c r="A2670" s="1">
        <v>40262</v>
      </c>
      <c r="B2670" s="2">
        <v>4.0919999999999996</v>
      </c>
      <c r="C2670" s="3">
        <v>1753.51</v>
      </c>
    </row>
    <row r="2671" spans="1:3" x14ac:dyDescent="0.3">
      <c r="A2671" s="1">
        <v>40263</v>
      </c>
      <c r="B2671" s="2">
        <v>4.0890000000000004</v>
      </c>
      <c r="C2671" s="3">
        <v>1734.75</v>
      </c>
    </row>
    <row r="2672" spans="1:3" x14ac:dyDescent="0.3">
      <c r="A2672" s="1">
        <v>40266</v>
      </c>
      <c r="B2672" s="2">
        <v>4.1020000000000003</v>
      </c>
      <c r="C2672" s="3">
        <v>1745.86</v>
      </c>
    </row>
    <row r="2673" spans="1:3" x14ac:dyDescent="0.3">
      <c r="A2673" s="1">
        <v>40267</v>
      </c>
      <c r="B2673" s="2">
        <v>4.0999999999999996</v>
      </c>
      <c r="C2673" s="3">
        <v>1741.87</v>
      </c>
    </row>
    <row r="2674" spans="1:3" x14ac:dyDescent="0.3">
      <c r="A2674" s="1">
        <v>40268</v>
      </c>
      <c r="B2674" s="2">
        <v>4.0670000000000002</v>
      </c>
      <c r="C2674" s="3">
        <v>1734.75</v>
      </c>
    </row>
    <row r="2675" spans="1:3" x14ac:dyDescent="0.3">
      <c r="A2675" s="1">
        <v>40269</v>
      </c>
      <c r="B2675" s="2">
        <v>4.0529999999999999</v>
      </c>
      <c r="C2675" s="3">
        <v>1739.08</v>
      </c>
    </row>
    <row r="2676" spans="1:3" x14ac:dyDescent="0.3">
      <c r="A2676" s="1">
        <v>40270</v>
      </c>
      <c r="B2676" s="2">
        <v>4.0570000000000004</v>
      </c>
      <c r="C2676" s="3">
        <v>1739.08</v>
      </c>
    </row>
    <row r="2677" spans="1:3" x14ac:dyDescent="0.3">
      <c r="A2677" s="1">
        <v>40273</v>
      </c>
      <c r="B2677" s="2">
        <v>4.1189999999999998</v>
      </c>
      <c r="C2677" s="3">
        <v>1746.35</v>
      </c>
    </row>
    <row r="2678" spans="1:3" x14ac:dyDescent="0.3">
      <c r="A2678" s="1">
        <v>40274</v>
      </c>
      <c r="B2678" s="2">
        <v>4.117</v>
      </c>
      <c r="C2678" s="3">
        <v>1736.38</v>
      </c>
    </row>
    <row r="2679" spans="1:3" x14ac:dyDescent="0.3">
      <c r="A2679" s="1">
        <v>40275</v>
      </c>
      <c r="B2679" s="2">
        <v>4.0679999999999996</v>
      </c>
      <c r="C2679" s="3">
        <v>1726.15</v>
      </c>
    </row>
    <row r="2680" spans="1:3" x14ac:dyDescent="0.3">
      <c r="A2680" s="1">
        <v>40276</v>
      </c>
      <c r="B2680" s="2">
        <v>4.0999999999999996</v>
      </c>
      <c r="C2680" s="3">
        <v>1719.69</v>
      </c>
    </row>
    <row r="2681" spans="1:3" x14ac:dyDescent="0.3">
      <c r="A2681" s="1">
        <v>40277</v>
      </c>
      <c r="B2681" s="2">
        <v>4.0650000000000004</v>
      </c>
      <c r="C2681" s="3">
        <v>1717.36</v>
      </c>
    </row>
    <row r="2682" spans="1:3" x14ac:dyDescent="0.3">
      <c r="A2682" s="1">
        <v>40280</v>
      </c>
      <c r="B2682" s="2">
        <v>4.0620000000000003</v>
      </c>
      <c r="C2682" s="3">
        <v>1720</v>
      </c>
    </row>
    <row r="2683" spans="1:3" x14ac:dyDescent="0.3">
      <c r="A2683" s="1">
        <v>40281</v>
      </c>
      <c r="B2683" s="2">
        <v>4.0789999999999997</v>
      </c>
      <c r="C2683" s="3">
        <v>1712.12</v>
      </c>
    </row>
    <row r="2684" spans="1:3" x14ac:dyDescent="0.3">
      <c r="A2684" s="1">
        <v>40282</v>
      </c>
      <c r="B2684" s="2">
        <v>4.1070000000000002</v>
      </c>
      <c r="C2684" s="3">
        <v>1699.69</v>
      </c>
    </row>
    <row r="2685" spans="1:3" x14ac:dyDescent="0.3">
      <c r="A2685" s="1">
        <v>40283</v>
      </c>
      <c r="B2685" s="2">
        <v>4.1050000000000004</v>
      </c>
      <c r="C2685" s="3">
        <v>1686.76</v>
      </c>
    </row>
    <row r="2686" spans="1:3" x14ac:dyDescent="0.3">
      <c r="A2686" s="1">
        <v>40284</v>
      </c>
      <c r="B2686" s="2">
        <v>4.0880000000000001</v>
      </c>
      <c r="C2686" s="3">
        <v>1683.78</v>
      </c>
    </row>
    <row r="2687" spans="1:3" x14ac:dyDescent="0.3">
      <c r="A2687" s="1">
        <v>40287</v>
      </c>
      <c r="B2687" s="2">
        <v>4.0670000000000002</v>
      </c>
      <c r="C2687" s="3">
        <v>1693.59</v>
      </c>
    </row>
    <row r="2688" spans="1:3" x14ac:dyDescent="0.3">
      <c r="A2688" s="1">
        <v>40288</v>
      </c>
      <c r="B2688" s="2">
        <v>4.0750000000000002</v>
      </c>
      <c r="C2688" s="3">
        <v>1701.69</v>
      </c>
    </row>
    <row r="2689" spans="1:3" x14ac:dyDescent="0.3">
      <c r="A2689" s="1">
        <v>40289</v>
      </c>
      <c r="B2689" s="2">
        <v>4.0679999999999996</v>
      </c>
      <c r="C2689" s="3">
        <v>1698.37</v>
      </c>
    </row>
    <row r="2690" spans="1:3" x14ac:dyDescent="0.3">
      <c r="A2690" s="1">
        <v>40290</v>
      </c>
      <c r="B2690" s="2">
        <v>4.0839999999999996</v>
      </c>
      <c r="C2690" s="3">
        <v>1698.4</v>
      </c>
    </row>
    <row r="2691" spans="1:3" x14ac:dyDescent="0.3">
      <c r="A2691" s="1">
        <v>40291</v>
      </c>
      <c r="B2691" s="2">
        <v>4.0730000000000004</v>
      </c>
      <c r="C2691" s="3">
        <v>1714.32</v>
      </c>
    </row>
    <row r="2692" spans="1:3" x14ac:dyDescent="0.3">
      <c r="A2692" s="1">
        <v>40294</v>
      </c>
      <c r="B2692" s="2">
        <v>4.0650000000000004</v>
      </c>
      <c r="C2692" s="3">
        <v>1708.19</v>
      </c>
    </row>
    <row r="2693" spans="1:3" x14ac:dyDescent="0.3">
      <c r="A2693" s="1">
        <v>40295</v>
      </c>
      <c r="B2693" s="2">
        <v>4.0170000000000003</v>
      </c>
      <c r="C2693" s="3">
        <v>1689.73</v>
      </c>
    </row>
    <row r="2694" spans="1:3" x14ac:dyDescent="0.3">
      <c r="A2694" s="1">
        <v>40296</v>
      </c>
      <c r="B2694" s="2">
        <v>4.048</v>
      </c>
      <c r="C2694" s="3">
        <v>1657.16</v>
      </c>
    </row>
    <row r="2695" spans="1:3" x14ac:dyDescent="0.3">
      <c r="A2695" s="1">
        <v>40297</v>
      </c>
      <c r="B2695" s="2">
        <v>4.0490000000000004</v>
      </c>
      <c r="C2695" s="3">
        <v>1648.31</v>
      </c>
    </row>
    <row r="2696" spans="1:3" x14ac:dyDescent="0.3">
      <c r="A2696" s="1">
        <v>40298</v>
      </c>
      <c r="B2696" s="2">
        <v>4.0110000000000001</v>
      </c>
      <c r="C2696" s="3">
        <v>1661.04</v>
      </c>
    </row>
    <row r="2697" spans="1:3" x14ac:dyDescent="0.3">
      <c r="A2697" s="1">
        <v>40301</v>
      </c>
      <c r="B2697" s="2">
        <v>4.0010000000000003</v>
      </c>
      <c r="C2697" s="3">
        <v>1663.64</v>
      </c>
    </row>
    <row r="2698" spans="1:3" x14ac:dyDescent="0.3">
      <c r="A2698" s="1">
        <v>40302</v>
      </c>
      <c r="B2698" s="2">
        <v>3.95</v>
      </c>
      <c r="C2698" s="3">
        <v>1649.36</v>
      </c>
    </row>
    <row r="2699" spans="1:3" x14ac:dyDescent="0.3">
      <c r="A2699" s="1">
        <v>40303</v>
      </c>
      <c r="B2699" s="2">
        <v>3.9350000000000001</v>
      </c>
      <c r="C2699" s="3">
        <v>1629.62</v>
      </c>
    </row>
    <row r="2700" spans="1:3" x14ac:dyDescent="0.3">
      <c r="A2700" s="1">
        <v>40304</v>
      </c>
      <c r="B2700" s="2">
        <v>3.8820000000000001</v>
      </c>
      <c r="C2700" s="3">
        <v>1594.82</v>
      </c>
    </row>
    <row r="2701" spans="1:3" x14ac:dyDescent="0.3">
      <c r="A2701" s="1">
        <v>40305</v>
      </c>
      <c r="B2701" s="2">
        <v>3.8849999999999998</v>
      </c>
      <c r="C2701" s="3">
        <v>1586.91</v>
      </c>
    </row>
    <row r="2702" spans="1:3" x14ac:dyDescent="0.3">
      <c r="A2702" s="1">
        <v>40308</v>
      </c>
      <c r="B2702" s="2">
        <v>3.9350000000000001</v>
      </c>
      <c r="C2702" s="3">
        <v>1624.08</v>
      </c>
    </row>
    <row r="2703" spans="1:3" x14ac:dyDescent="0.3">
      <c r="A2703" s="1">
        <v>40309</v>
      </c>
      <c r="B2703" s="2">
        <v>3.9340000000000002</v>
      </c>
      <c r="C2703" s="3">
        <v>1638.61</v>
      </c>
    </row>
    <row r="2704" spans="1:3" x14ac:dyDescent="0.3">
      <c r="A2704" s="1">
        <v>40310</v>
      </c>
      <c r="B2704" s="2">
        <v>3.9449999999999998</v>
      </c>
      <c r="C2704" s="3">
        <v>1650.57</v>
      </c>
    </row>
    <row r="2705" spans="1:3" x14ac:dyDescent="0.3">
      <c r="A2705" s="1">
        <v>40311</v>
      </c>
      <c r="B2705" s="2">
        <v>3.867</v>
      </c>
      <c r="C2705" s="3">
        <v>1653.42</v>
      </c>
    </row>
    <row r="2706" spans="1:3" x14ac:dyDescent="0.3">
      <c r="A2706" s="1">
        <v>40312</v>
      </c>
      <c r="B2706" s="2">
        <v>3.8180000000000001</v>
      </c>
      <c r="C2706" s="3">
        <v>1637.53</v>
      </c>
    </row>
    <row r="2707" spans="1:3" x14ac:dyDescent="0.3">
      <c r="A2707" s="1">
        <v>40315</v>
      </c>
      <c r="B2707" s="2">
        <v>3.891</v>
      </c>
      <c r="C2707" s="3">
        <v>1614.09</v>
      </c>
    </row>
    <row r="2708" spans="1:3" x14ac:dyDescent="0.3">
      <c r="A2708" s="1">
        <v>40316</v>
      </c>
      <c r="B2708" s="2">
        <v>3.8180000000000001</v>
      </c>
      <c r="C2708" s="3">
        <v>1615.07</v>
      </c>
    </row>
    <row r="2709" spans="1:3" x14ac:dyDescent="0.3">
      <c r="A2709" s="1">
        <v>40317</v>
      </c>
      <c r="B2709" s="2">
        <v>3.8170000000000002</v>
      </c>
      <c r="C2709" s="3">
        <v>1598.12</v>
      </c>
    </row>
    <row r="2710" spans="1:3" x14ac:dyDescent="0.3">
      <c r="A2710" s="1">
        <v>40318</v>
      </c>
      <c r="B2710" s="2">
        <v>3.746</v>
      </c>
      <c r="C2710" s="3">
        <v>1559.52</v>
      </c>
    </row>
    <row r="2711" spans="1:3" x14ac:dyDescent="0.3">
      <c r="A2711" s="1">
        <v>40319</v>
      </c>
      <c r="B2711" s="2">
        <v>3.7679999999999998</v>
      </c>
      <c r="C2711" s="3">
        <v>1589.67</v>
      </c>
    </row>
    <row r="2712" spans="1:3" x14ac:dyDescent="0.3">
      <c r="A2712" s="1">
        <v>40322</v>
      </c>
      <c r="B2712" s="2">
        <v>3.7679999999999998</v>
      </c>
      <c r="C2712" s="3">
        <v>1589.67</v>
      </c>
    </row>
    <row r="2713" spans="1:3" x14ac:dyDescent="0.3">
      <c r="A2713" s="1">
        <v>40323</v>
      </c>
      <c r="B2713" s="2">
        <v>3.694</v>
      </c>
      <c r="C2713" s="3">
        <v>1580.82</v>
      </c>
    </row>
    <row r="2714" spans="1:3" x14ac:dyDescent="0.3">
      <c r="A2714" s="1">
        <v>40324</v>
      </c>
      <c r="B2714" s="2">
        <v>3.6859999999999999</v>
      </c>
      <c r="C2714" s="3">
        <v>1589.3</v>
      </c>
    </row>
    <row r="2715" spans="1:3" x14ac:dyDescent="0.3">
      <c r="A2715" s="1">
        <v>40325</v>
      </c>
      <c r="B2715" s="2">
        <v>3.7549999999999999</v>
      </c>
      <c r="C2715" s="3">
        <v>1622.11</v>
      </c>
    </row>
    <row r="2716" spans="1:3" x14ac:dyDescent="0.3">
      <c r="A2716" s="1">
        <v>40326</v>
      </c>
      <c r="B2716" s="2">
        <v>3.7109999999999999</v>
      </c>
      <c r="C2716" s="3">
        <v>1618.48</v>
      </c>
    </row>
    <row r="2717" spans="1:3" x14ac:dyDescent="0.3">
      <c r="A2717" s="1">
        <v>40329</v>
      </c>
      <c r="B2717" s="2">
        <v>3.7250000000000001</v>
      </c>
      <c r="C2717" s="3">
        <v>1628.99</v>
      </c>
    </row>
    <row r="2718" spans="1:3" x14ac:dyDescent="0.3">
      <c r="A2718" s="1">
        <v>40330</v>
      </c>
      <c r="B2718" s="2">
        <v>3.698</v>
      </c>
      <c r="C2718" s="3">
        <v>1625.17</v>
      </c>
    </row>
    <row r="2719" spans="1:3" x14ac:dyDescent="0.3">
      <c r="A2719" s="1">
        <v>40331</v>
      </c>
      <c r="B2719" s="2">
        <v>3.7789999999999999</v>
      </c>
      <c r="C2719" s="3">
        <v>1647.81</v>
      </c>
    </row>
    <row r="2720" spans="1:3" x14ac:dyDescent="0.3">
      <c r="A2720" s="1">
        <v>40332</v>
      </c>
      <c r="B2720" s="2">
        <v>3.7829999999999999</v>
      </c>
      <c r="C2720" s="3">
        <v>1651.37</v>
      </c>
    </row>
    <row r="2721" spans="1:3" x14ac:dyDescent="0.3">
      <c r="A2721" s="1">
        <v>40333</v>
      </c>
      <c r="B2721" s="2">
        <v>3.7170000000000001</v>
      </c>
      <c r="C2721" s="3">
        <v>1632.54</v>
      </c>
    </row>
    <row r="2722" spans="1:3" x14ac:dyDescent="0.3">
      <c r="A2722" s="1">
        <v>40336</v>
      </c>
      <c r="B2722" s="2">
        <v>3.7189999999999999</v>
      </c>
      <c r="C2722" s="3">
        <v>1622.15</v>
      </c>
    </row>
    <row r="2723" spans="1:3" x14ac:dyDescent="0.3">
      <c r="A2723" s="1">
        <v>40337</v>
      </c>
      <c r="B2723" s="2">
        <v>3.7290000000000001</v>
      </c>
      <c r="C2723" s="3">
        <v>1626.29</v>
      </c>
    </row>
    <row r="2724" spans="1:3" x14ac:dyDescent="0.3">
      <c r="A2724" s="1">
        <v>40338</v>
      </c>
      <c r="B2724" s="2">
        <v>3.7610000000000001</v>
      </c>
      <c r="C2724" s="3">
        <v>1623.54</v>
      </c>
    </row>
    <row r="2725" spans="1:3" x14ac:dyDescent="0.3">
      <c r="A2725" s="1">
        <v>40339</v>
      </c>
      <c r="B2725" s="2">
        <v>3.8250000000000002</v>
      </c>
      <c r="C2725" s="3">
        <v>1641.79</v>
      </c>
    </row>
    <row r="2726" spans="1:3" x14ac:dyDescent="0.3">
      <c r="A2726" s="1">
        <v>40340</v>
      </c>
      <c r="B2726" s="2">
        <v>3.81</v>
      </c>
      <c r="C2726" s="3">
        <v>1639.48</v>
      </c>
    </row>
    <row r="2727" spans="1:3" x14ac:dyDescent="0.3">
      <c r="A2727" s="1">
        <v>40343</v>
      </c>
      <c r="B2727" s="2">
        <v>3.839</v>
      </c>
      <c r="C2727" s="3">
        <v>1654.05</v>
      </c>
    </row>
    <row r="2728" spans="1:3" x14ac:dyDescent="0.3">
      <c r="A2728" s="1">
        <v>40344</v>
      </c>
      <c r="B2728" s="2">
        <v>3.8279999999999998</v>
      </c>
      <c r="C2728" s="3">
        <v>1665.83</v>
      </c>
    </row>
    <row r="2729" spans="1:3" x14ac:dyDescent="0.3">
      <c r="A2729" s="1">
        <v>40345</v>
      </c>
      <c r="B2729" s="2">
        <v>3.7930000000000001</v>
      </c>
      <c r="C2729" s="3">
        <v>1665.69</v>
      </c>
    </row>
    <row r="2730" spans="1:3" x14ac:dyDescent="0.3">
      <c r="A2730" s="1">
        <v>40346</v>
      </c>
      <c r="B2730" s="2">
        <v>3.7469999999999999</v>
      </c>
      <c r="C2730" s="3">
        <v>1668.58</v>
      </c>
    </row>
    <row r="2731" spans="1:3" x14ac:dyDescent="0.3">
      <c r="A2731" s="1">
        <v>40347</v>
      </c>
      <c r="B2731" s="2">
        <v>3.7610000000000001</v>
      </c>
      <c r="C2731" s="3">
        <v>1662.9</v>
      </c>
    </row>
    <row r="2732" spans="1:3" x14ac:dyDescent="0.3">
      <c r="A2732" s="1">
        <v>40350</v>
      </c>
      <c r="B2732" s="2">
        <v>3.7669999999999999</v>
      </c>
      <c r="C2732" s="3">
        <v>1677.95</v>
      </c>
    </row>
    <row r="2733" spans="1:3" x14ac:dyDescent="0.3">
      <c r="A2733" s="1">
        <v>40351</v>
      </c>
      <c r="B2733" s="2">
        <v>3.7090000000000001</v>
      </c>
      <c r="C2733" s="3">
        <v>1661.89</v>
      </c>
    </row>
    <row r="2734" spans="1:3" x14ac:dyDescent="0.3">
      <c r="A2734" s="1">
        <v>40352</v>
      </c>
      <c r="B2734" s="2">
        <v>3.698</v>
      </c>
      <c r="C2734" s="3">
        <v>1644.9</v>
      </c>
    </row>
    <row r="2735" spans="1:3" x14ac:dyDescent="0.3">
      <c r="A2735" s="1">
        <v>40353</v>
      </c>
      <c r="B2735" s="2">
        <v>3.698</v>
      </c>
      <c r="C2735" s="3">
        <v>1634.35</v>
      </c>
    </row>
    <row r="2736" spans="1:3" x14ac:dyDescent="0.3">
      <c r="A2736" s="1">
        <v>40354</v>
      </c>
      <c r="B2736" s="2">
        <v>3.6859999999999999</v>
      </c>
      <c r="C2736" s="3">
        <v>1638.33</v>
      </c>
    </row>
    <row r="2737" spans="1:3" x14ac:dyDescent="0.3">
      <c r="A2737" s="1">
        <v>40357</v>
      </c>
      <c r="B2737" s="2">
        <v>3.6829999999999998</v>
      </c>
      <c r="C2737" s="3">
        <v>1641.78</v>
      </c>
    </row>
    <row r="2738" spans="1:3" x14ac:dyDescent="0.3">
      <c r="A2738" s="1">
        <v>40358</v>
      </c>
      <c r="B2738" s="2">
        <v>3.6550000000000002</v>
      </c>
      <c r="C2738" s="3">
        <v>1606.82</v>
      </c>
    </row>
    <row r="2739" spans="1:3" x14ac:dyDescent="0.3">
      <c r="A2739" s="1">
        <v>40359</v>
      </c>
      <c r="B2739" s="2">
        <v>3.6470000000000002</v>
      </c>
      <c r="C2739" s="3">
        <v>1621.19</v>
      </c>
    </row>
    <row r="2740" spans="1:3" x14ac:dyDescent="0.3">
      <c r="A2740" s="1">
        <v>40360</v>
      </c>
      <c r="B2740" s="2">
        <v>3.6419999999999999</v>
      </c>
      <c r="C2740" s="3">
        <v>1621.19</v>
      </c>
    </row>
    <row r="2741" spans="1:3" x14ac:dyDescent="0.3">
      <c r="A2741" s="1">
        <v>40361</v>
      </c>
      <c r="B2741" s="2">
        <v>3.6470000000000002</v>
      </c>
      <c r="C2741" s="3">
        <v>1618.86</v>
      </c>
    </row>
    <row r="2742" spans="1:3" x14ac:dyDescent="0.3">
      <c r="A2742" s="1">
        <v>40364</v>
      </c>
      <c r="B2742" s="2">
        <v>3.63</v>
      </c>
      <c r="C2742" s="3">
        <v>1615.59</v>
      </c>
    </row>
    <row r="2743" spans="1:3" x14ac:dyDescent="0.3">
      <c r="A2743" s="1">
        <v>40365</v>
      </c>
      <c r="B2743" s="2">
        <v>3.64</v>
      </c>
      <c r="C2743" s="3">
        <v>1621.02</v>
      </c>
    </row>
    <row r="2744" spans="1:3" x14ac:dyDescent="0.3">
      <c r="A2744" s="1">
        <v>40366</v>
      </c>
      <c r="B2744" s="2">
        <v>3.6970000000000001</v>
      </c>
      <c r="C2744" s="3">
        <v>1647.3</v>
      </c>
    </row>
    <row r="2745" spans="1:3" x14ac:dyDescent="0.3">
      <c r="A2745" s="1">
        <v>40367</v>
      </c>
      <c r="B2745" s="2">
        <v>3.7269999999999999</v>
      </c>
      <c r="C2745" s="3">
        <v>1652.9</v>
      </c>
    </row>
    <row r="2746" spans="1:3" x14ac:dyDescent="0.3">
      <c r="A2746" s="1">
        <v>40368</v>
      </c>
      <c r="B2746" s="2">
        <v>3.7519999999999998</v>
      </c>
      <c r="C2746" s="3">
        <v>1681.89</v>
      </c>
    </row>
    <row r="2747" spans="1:3" x14ac:dyDescent="0.3">
      <c r="A2747" s="1">
        <v>40371</v>
      </c>
      <c r="B2747" s="2">
        <v>3.7439999999999998</v>
      </c>
      <c r="C2747" s="3">
        <v>1677.09</v>
      </c>
    </row>
    <row r="2748" spans="1:3" x14ac:dyDescent="0.3">
      <c r="A2748" s="1">
        <v>40372</v>
      </c>
      <c r="B2748" s="2">
        <v>3.7800000000000002</v>
      </c>
      <c r="C2748" s="3">
        <v>1681.07</v>
      </c>
    </row>
    <row r="2749" spans="1:3" x14ac:dyDescent="0.3">
      <c r="A2749" s="1">
        <v>40373</v>
      </c>
      <c r="B2749" s="2">
        <v>3.7880000000000003</v>
      </c>
      <c r="C2749" s="3">
        <v>1673.95</v>
      </c>
    </row>
    <row r="2750" spans="1:3" x14ac:dyDescent="0.3">
      <c r="A2750" s="1">
        <v>40374</v>
      </c>
      <c r="B2750" s="2">
        <v>3.7720000000000002</v>
      </c>
      <c r="C2750" s="3">
        <v>1680.61</v>
      </c>
    </row>
    <row r="2751" spans="1:3" x14ac:dyDescent="0.3">
      <c r="A2751" s="1">
        <v>40375</v>
      </c>
      <c r="B2751" s="2">
        <v>3.7250000000000001</v>
      </c>
      <c r="C2751" s="3">
        <v>1667.35</v>
      </c>
    </row>
    <row r="2752" spans="1:3" x14ac:dyDescent="0.3">
      <c r="A2752" s="1">
        <v>40378</v>
      </c>
      <c r="B2752" s="2">
        <v>3.7370000000000001</v>
      </c>
      <c r="C2752" s="3">
        <v>1690.45</v>
      </c>
    </row>
    <row r="2753" spans="1:3" x14ac:dyDescent="0.3">
      <c r="A2753" s="1">
        <v>40379</v>
      </c>
      <c r="B2753" s="2">
        <v>3.7669999999999999</v>
      </c>
      <c r="C2753" s="3">
        <v>1714.88</v>
      </c>
    </row>
    <row r="2754" spans="1:3" x14ac:dyDescent="0.3">
      <c r="A2754" s="1">
        <v>40380</v>
      </c>
      <c r="B2754" s="2">
        <v>3.7330000000000001</v>
      </c>
      <c r="C2754" s="3">
        <v>1706.33</v>
      </c>
    </row>
    <row r="2755" spans="1:3" x14ac:dyDescent="0.3">
      <c r="A2755" s="1">
        <v>40381</v>
      </c>
      <c r="B2755" s="2">
        <v>3.7709999999999999</v>
      </c>
      <c r="C2755" s="3">
        <v>1704.38</v>
      </c>
    </row>
    <row r="2756" spans="1:3" x14ac:dyDescent="0.3">
      <c r="A2756" s="1">
        <v>40382</v>
      </c>
      <c r="B2756" s="2">
        <v>3.7810000000000001</v>
      </c>
      <c r="C2756" s="3">
        <v>1707.03</v>
      </c>
    </row>
    <row r="2757" spans="1:3" x14ac:dyDescent="0.3">
      <c r="A2757" s="1">
        <v>40385</v>
      </c>
      <c r="B2757" s="2">
        <v>3.7749999999999999</v>
      </c>
      <c r="C2757" s="3">
        <v>1716.91</v>
      </c>
    </row>
    <row r="2758" spans="1:3" x14ac:dyDescent="0.3">
      <c r="A2758" s="1">
        <v>40386</v>
      </c>
      <c r="B2758" s="2">
        <v>3.798</v>
      </c>
      <c r="C2758" s="3">
        <v>1725.52</v>
      </c>
    </row>
    <row r="2759" spans="1:3" x14ac:dyDescent="0.3">
      <c r="A2759" s="1">
        <v>40387</v>
      </c>
      <c r="B2759" s="2">
        <v>3.778</v>
      </c>
      <c r="C2759" s="3">
        <v>1711.7</v>
      </c>
    </row>
    <row r="2760" spans="1:3" x14ac:dyDescent="0.3">
      <c r="A2760" s="1">
        <v>40388</v>
      </c>
      <c r="B2760" s="2">
        <v>3.7570000000000001</v>
      </c>
      <c r="C2760" s="3">
        <v>1726.31</v>
      </c>
    </row>
    <row r="2761" spans="1:3" x14ac:dyDescent="0.3">
      <c r="A2761" s="1">
        <v>40389</v>
      </c>
      <c r="B2761" s="2">
        <v>3.698</v>
      </c>
      <c r="C2761" s="3">
        <v>1729.59</v>
      </c>
    </row>
    <row r="2762" spans="1:3" x14ac:dyDescent="0.3">
      <c r="A2762" s="1">
        <v>40392</v>
      </c>
      <c r="B2762" s="2">
        <v>3.6970000000000001</v>
      </c>
      <c r="C2762" s="3">
        <v>1729.59</v>
      </c>
    </row>
    <row r="2763" spans="1:3" x14ac:dyDescent="0.3">
      <c r="A2763" s="1">
        <v>40393</v>
      </c>
      <c r="B2763" s="2">
        <v>3.6890000000000001</v>
      </c>
      <c r="C2763" s="3">
        <v>1739.52</v>
      </c>
    </row>
    <row r="2764" spans="1:3" x14ac:dyDescent="0.3">
      <c r="A2764" s="1">
        <v>40394</v>
      </c>
      <c r="B2764" s="2">
        <v>3.718</v>
      </c>
      <c r="C2764" s="3">
        <v>1741.43</v>
      </c>
    </row>
    <row r="2765" spans="1:3" x14ac:dyDescent="0.3">
      <c r="A2765" s="1">
        <v>40395</v>
      </c>
      <c r="B2765" s="2">
        <v>3.67</v>
      </c>
      <c r="C2765" s="3">
        <v>1728.5</v>
      </c>
    </row>
    <row r="2766" spans="1:3" x14ac:dyDescent="0.3">
      <c r="A2766" s="1">
        <v>40396</v>
      </c>
      <c r="B2766" s="2">
        <v>3.6509999999999998</v>
      </c>
      <c r="C2766" s="3">
        <v>1732.07</v>
      </c>
    </row>
    <row r="2767" spans="1:3" x14ac:dyDescent="0.3">
      <c r="A2767" s="1">
        <v>40399</v>
      </c>
      <c r="B2767" s="2">
        <v>3.653</v>
      </c>
      <c r="C2767" s="3">
        <v>1729.1</v>
      </c>
    </row>
    <row r="2768" spans="1:3" x14ac:dyDescent="0.3">
      <c r="A2768" s="1">
        <v>40400</v>
      </c>
      <c r="B2768" s="2">
        <v>3.6360000000000001</v>
      </c>
      <c r="C2768" s="3">
        <v>1721.08</v>
      </c>
    </row>
    <row r="2769" spans="1:3" x14ac:dyDescent="0.3">
      <c r="A2769" s="1">
        <v>40401</v>
      </c>
      <c r="B2769" s="2">
        <v>3.6059999999999999</v>
      </c>
      <c r="C2769" s="3">
        <v>1693.86</v>
      </c>
    </row>
    <row r="2770" spans="1:3" x14ac:dyDescent="0.3">
      <c r="A2770" s="1">
        <v>40402</v>
      </c>
      <c r="B2770" s="2">
        <v>3.6320000000000001</v>
      </c>
      <c r="C2770" s="3">
        <v>1686.51</v>
      </c>
    </row>
    <row r="2771" spans="1:3" x14ac:dyDescent="0.3">
      <c r="A2771" s="1">
        <v>40403</v>
      </c>
      <c r="B2771" s="2">
        <v>3.6019999999999999</v>
      </c>
      <c r="C2771" s="3">
        <v>1700.73</v>
      </c>
    </row>
    <row r="2772" spans="1:3" x14ac:dyDescent="0.3">
      <c r="A2772" s="1">
        <v>40406</v>
      </c>
      <c r="B2772" s="2">
        <v>3.5489999999999999</v>
      </c>
      <c r="C2772" s="3">
        <v>1708.74</v>
      </c>
    </row>
    <row r="2773" spans="1:3" x14ac:dyDescent="0.3">
      <c r="A2773" s="1">
        <v>40407</v>
      </c>
      <c r="B2773" s="2">
        <v>3.569</v>
      </c>
      <c r="C2773" s="3">
        <v>1710.21</v>
      </c>
    </row>
    <row r="2774" spans="1:3" x14ac:dyDescent="0.3">
      <c r="A2774" s="1">
        <v>40408</v>
      </c>
      <c r="B2774" s="2">
        <v>3.5460000000000003</v>
      </c>
      <c r="C2774" s="3">
        <v>1715.54</v>
      </c>
    </row>
    <row r="2775" spans="1:3" x14ac:dyDescent="0.3">
      <c r="A2775" s="1">
        <v>40409</v>
      </c>
      <c r="B2775" s="2">
        <v>3.52</v>
      </c>
      <c r="C2775" s="3">
        <v>1699.71</v>
      </c>
    </row>
    <row r="2776" spans="1:3" x14ac:dyDescent="0.3">
      <c r="A2776" s="1">
        <v>40410</v>
      </c>
      <c r="B2776" s="2">
        <v>3.5249999999999999</v>
      </c>
      <c r="C2776" s="3">
        <v>1705.41</v>
      </c>
    </row>
    <row r="2777" spans="1:3" x14ac:dyDescent="0.3">
      <c r="A2777" s="1">
        <v>40413</v>
      </c>
      <c r="B2777" s="2">
        <v>3.532</v>
      </c>
      <c r="C2777" s="3">
        <v>1724.63</v>
      </c>
    </row>
    <row r="2778" spans="1:3" x14ac:dyDescent="0.3">
      <c r="A2778" s="1">
        <v>40414</v>
      </c>
      <c r="B2778" s="2">
        <v>3.5060000000000002</v>
      </c>
      <c r="C2778" s="3">
        <v>1732.15</v>
      </c>
    </row>
    <row r="2779" spans="1:3" x14ac:dyDescent="0.3">
      <c r="A2779" s="1">
        <v>40415</v>
      </c>
      <c r="B2779" s="2">
        <v>3.4740000000000002</v>
      </c>
      <c r="C2779" s="3">
        <v>1725.65</v>
      </c>
    </row>
    <row r="2780" spans="1:3" x14ac:dyDescent="0.3">
      <c r="A2780" s="1">
        <v>40416</v>
      </c>
      <c r="B2780" s="2">
        <v>3.4319999999999999</v>
      </c>
      <c r="C2780" s="3">
        <v>1719.36</v>
      </c>
    </row>
    <row r="2781" spans="1:3" x14ac:dyDescent="0.3">
      <c r="A2781" s="1">
        <v>40417</v>
      </c>
      <c r="B2781" s="2">
        <v>3.4939999999999998</v>
      </c>
      <c r="C2781" s="3">
        <v>1727.04</v>
      </c>
    </row>
    <row r="2782" spans="1:3" x14ac:dyDescent="0.3">
      <c r="A2782" s="1">
        <v>40420</v>
      </c>
      <c r="B2782" s="2">
        <v>3.4350000000000001</v>
      </c>
      <c r="C2782" s="3">
        <v>1723.1</v>
      </c>
    </row>
    <row r="2783" spans="1:3" x14ac:dyDescent="0.3">
      <c r="A2783" s="1">
        <v>40421</v>
      </c>
      <c r="B2783" s="2">
        <v>3.4329999999999998</v>
      </c>
      <c r="C2783" s="3">
        <v>1739.23</v>
      </c>
    </row>
    <row r="2784" spans="1:3" x14ac:dyDescent="0.3">
      <c r="A2784" s="1">
        <v>40422</v>
      </c>
      <c r="B2784" s="2">
        <v>3.5019999999999998</v>
      </c>
      <c r="C2784" s="3">
        <v>1767.1</v>
      </c>
    </row>
    <row r="2785" spans="1:3" x14ac:dyDescent="0.3">
      <c r="A2785" s="1">
        <v>40423</v>
      </c>
      <c r="B2785" s="2">
        <v>3.5179999999999998</v>
      </c>
      <c r="C2785" s="3">
        <v>1768.37</v>
      </c>
    </row>
    <row r="2786" spans="1:3" x14ac:dyDescent="0.3">
      <c r="A2786" s="1">
        <v>40424</v>
      </c>
      <c r="B2786" s="2">
        <v>3.569</v>
      </c>
      <c r="C2786" s="3">
        <v>1778.28</v>
      </c>
    </row>
    <row r="2787" spans="1:3" x14ac:dyDescent="0.3">
      <c r="A2787" s="1">
        <v>40427</v>
      </c>
      <c r="B2787" s="2">
        <v>3.5720000000000001</v>
      </c>
      <c r="C2787" s="3">
        <v>1778.28</v>
      </c>
    </row>
    <row r="2788" spans="1:3" x14ac:dyDescent="0.3">
      <c r="A2788" s="1">
        <v>40428</v>
      </c>
      <c r="B2788" s="2">
        <v>3.4670000000000001</v>
      </c>
      <c r="C2788" s="3">
        <v>1784.83</v>
      </c>
    </row>
    <row r="2789" spans="1:3" x14ac:dyDescent="0.3">
      <c r="A2789" s="1">
        <v>40429</v>
      </c>
      <c r="B2789" s="2">
        <v>3.5300000000000002</v>
      </c>
      <c r="C2789" s="3">
        <v>1779.52</v>
      </c>
    </row>
    <row r="2790" spans="1:3" x14ac:dyDescent="0.3">
      <c r="A2790" s="1">
        <v>40430</v>
      </c>
      <c r="B2790" s="2">
        <v>3.552</v>
      </c>
      <c r="C2790" s="3">
        <v>1779.11</v>
      </c>
    </row>
    <row r="2791" spans="1:3" x14ac:dyDescent="0.3">
      <c r="A2791" s="1">
        <v>40431</v>
      </c>
      <c r="B2791" s="2">
        <v>3.556</v>
      </c>
      <c r="C2791" s="3">
        <v>1793.57</v>
      </c>
    </row>
    <row r="2792" spans="1:3" x14ac:dyDescent="0.3">
      <c r="A2792" s="1">
        <v>40434</v>
      </c>
      <c r="B2792" s="2">
        <v>3.536</v>
      </c>
      <c r="C2792" s="3">
        <v>1804.3</v>
      </c>
    </row>
    <row r="2793" spans="1:3" x14ac:dyDescent="0.3">
      <c r="A2793" s="1">
        <v>40435</v>
      </c>
      <c r="B2793" s="2">
        <v>3.5289999999999999</v>
      </c>
      <c r="C2793" s="3">
        <v>1803.3</v>
      </c>
    </row>
    <row r="2794" spans="1:3" x14ac:dyDescent="0.3">
      <c r="A2794" s="1">
        <v>40436</v>
      </c>
      <c r="B2794" s="2">
        <v>3.54</v>
      </c>
      <c r="C2794" s="3">
        <v>1797.24</v>
      </c>
    </row>
    <row r="2795" spans="1:3" x14ac:dyDescent="0.3">
      <c r="A2795" s="1">
        <v>40437</v>
      </c>
      <c r="B2795" s="2">
        <v>3.5489999999999999</v>
      </c>
      <c r="C2795" s="3">
        <v>1800.95</v>
      </c>
    </row>
    <row r="2796" spans="1:3" x14ac:dyDescent="0.3">
      <c r="A2796" s="1">
        <v>40438</v>
      </c>
      <c r="B2796" s="2">
        <v>3.5060000000000002</v>
      </c>
      <c r="C2796" s="3">
        <v>1787.27</v>
      </c>
    </row>
    <row r="2797" spans="1:3" x14ac:dyDescent="0.3">
      <c r="A2797" s="1">
        <v>40441</v>
      </c>
      <c r="B2797" s="2">
        <v>3.5049999999999999</v>
      </c>
      <c r="C2797" s="3">
        <v>1790.89</v>
      </c>
    </row>
    <row r="2798" spans="1:3" x14ac:dyDescent="0.3">
      <c r="A2798" s="1">
        <v>40442</v>
      </c>
      <c r="B2798" s="2">
        <v>3.4809999999999999</v>
      </c>
      <c r="C2798" s="3">
        <v>1786</v>
      </c>
    </row>
    <row r="2799" spans="1:3" x14ac:dyDescent="0.3">
      <c r="A2799" s="1">
        <v>40443</v>
      </c>
      <c r="B2799" s="2">
        <v>3.4329999999999998</v>
      </c>
      <c r="C2799" s="3">
        <v>1775.37</v>
      </c>
    </row>
    <row r="2800" spans="1:3" x14ac:dyDescent="0.3">
      <c r="A2800" s="1">
        <v>40444</v>
      </c>
      <c r="B2800" s="2">
        <v>3.4140000000000001</v>
      </c>
      <c r="C2800" s="3">
        <v>1764.55</v>
      </c>
    </row>
    <row r="2801" spans="1:3" x14ac:dyDescent="0.3">
      <c r="A2801" s="1">
        <v>40445</v>
      </c>
      <c r="B2801" s="2">
        <v>3.427</v>
      </c>
      <c r="C2801" s="3">
        <v>1798.34</v>
      </c>
    </row>
    <row r="2802" spans="1:3" x14ac:dyDescent="0.3">
      <c r="A2802" s="1">
        <v>40448</v>
      </c>
      <c r="B2802" s="2">
        <v>3.3860000000000001</v>
      </c>
      <c r="C2802" s="3">
        <v>1806.01</v>
      </c>
    </row>
    <row r="2803" spans="1:3" x14ac:dyDescent="0.3">
      <c r="A2803" s="1">
        <v>40449</v>
      </c>
      <c r="B2803" s="2">
        <v>3.3330000000000002</v>
      </c>
      <c r="C2803" s="3">
        <v>1820.79</v>
      </c>
    </row>
    <row r="2804" spans="1:3" x14ac:dyDescent="0.3">
      <c r="A2804" s="1">
        <v>40450</v>
      </c>
      <c r="B2804" s="2">
        <v>3.3319999999999999</v>
      </c>
      <c r="C2804" s="3">
        <v>1847.57</v>
      </c>
    </row>
    <row r="2805" spans="1:3" x14ac:dyDescent="0.3">
      <c r="A2805" s="1">
        <v>40451</v>
      </c>
      <c r="B2805" s="2">
        <v>3.3570000000000002</v>
      </c>
      <c r="C2805" s="3">
        <v>1849.64</v>
      </c>
    </row>
    <row r="2806" spans="1:3" x14ac:dyDescent="0.3">
      <c r="A2806" s="1">
        <v>40452</v>
      </c>
      <c r="B2806" s="2">
        <v>3.39</v>
      </c>
      <c r="C2806" s="3">
        <v>1852.35</v>
      </c>
    </row>
    <row r="2807" spans="1:3" x14ac:dyDescent="0.3">
      <c r="A2807" s="1">
        <v>40455</v>
      </c>
      <c r="B2807" s="2">
        <v>3.3679999999999999</v>
      </c>
      <c r="C2807" s="3">
        <v>1836.83</v>
      </c>
    </row>
    <row r="2808" spans="1:3" x14ac:dyDescent="0.3">
      <c r="A2808" s="1">
        <v>40456</v>
      </c>
      <c r="B2808" s="2">
        <v>3.3860000000000001</v>
      </c>
      <c r="C2808" s="3">
        <v>1840.76</v>
      </c>
    </row>
    <row r="2809" spans="1:3" x14ac:dyDescent="0.3">
      <c r="A2809" s="1">
        <v>40457</v>
      </c>
      <c r="B2809" s="2">
        <v>3.3769999999999998</v>
      </c>
      <c r="C2809" s="3">
        <v>1838.61</v>
      </c>
    </row>
    <row r="2810" spans="1:3" x14ac:dyDescent="0.3">
      <c r="A2810" s="1">
        <v>40458</v>
      </c>
      <c r="B2810" s="2">
        <v>3.42</v>
      </c>
      <c r="C2810" s="3">
        <v>1844.6</v>
      </c>
    </row>
    <row r="2811" spans="1:3" x14ac:dyDescent="0.3">
      <c r="A2811" s="1">
        <v>40459</v>
      </c>
      <c r="B2811" s="2">
        <v>3.403</v>
      </c>
      <c r="C2811" s="3">
        <v>1844.18</v>
      </c>
    </row>
    <row r="2812" spans="1:3" x14ac:dyDescent="0.3">
      <c r="A2812" s="1">
        <v>40462</v>
      </c>
      <c r="B2812" s="2">
        <v>3.403</v>
      </c>
      <c r="C2812" s="3">
        <v>1844.18</v>
      </c>
    </row>
    <row r="2813" spans="1:3" x14ac:dyDescent="0.3">
      <c r="A2813" s="1">
        <v>40463</v>
      </c>
      <c r="B2813" s="2">
        <v>3.4329999999999998</v>
      </c>
      <c r="C2813" s="3">
        <v>1854.02</v>
      </c>
    </row>
    <row r="2814" spans="1:3" x14ac:dyDescent="0.3">
      <c r="A2814" s="1">
        <v>40464</v>
      </c>
      <c r="B2814" s="2">
        <v>3.44</v>
      </c>
      <c r="C2814" s="3">
        <v>1860.13</v>
      </c>
    </row>
    <row r="2815" spans="1:3" x14ac:dyDescent="0.3">
      <c r="A2815" s="1">
        <v>40465</v>
      </c>
      <c r="B2815" s="2">
        <v>3.4529999999999998</v>
      </c>
      <c r="C2815" s="3">
        <v>1846.7</v>
      </c>
    </row>
    <row r="2816" spans="1:3" x14ac:dyDescent="0.3">
      <c r="A2816" s="1">
        <v>40466</v>
      </c>
      <c r="B2816" s="2">
        <v>3.492</v>
      </c>
      <c r="C2816" s="3">
        <v>1849.47</v>
      </c>
    </row>
    <row r="2817" spans="1:3" x14ac:dyDescent="0.3">
      <c r="A2817" s="1">
        <v>40469</v>
      </c>
      <c r="B2817" s="2">
        <v>3.4830000000000001</v>
      </c>
      <c r="C2817" s="3">
        <v>1856.18</v>
      </c>
    </row>
    <row r="2818" spans="1:3" x14ac:dyDescent="0.3">
      <c r="A2818" s="1">
        <v>40470</v>
      </c>
      <c r="B2818" s="2">
        <v>3.4489999999999998</v>
      </c>
      <c r="C2818" s="3">
        <v>1862.43</v>
      </c>
    </row>
    <row r="2819" spans="1:3" x14ac:dyDescent="0.3">
      <c r="A2819" s="1">
        <v>40471</v>
      </c>
      <c r="B2819" s="2">
        <v>3.464</v>
      </c>
      <c r="C2819" s="3">
        <v>1864.02</v>
      </c>
    </row>
    <row r="2820" spans="1:3" x14ac:dyDescent="0.3">
      <c r="A2820" s="1">
        <v>40472</v>
      </c>
      <c r="B2820" s="2">
        <v>3.4489999999999998</v>
      </c>
      <c r="C2820" s="3">
        <v>1862.03</v>
      </c>
    </row>
    <row r="2821" spans="1:3" x14ac:dyDescent="0.3">
      <c r="A2821" s="1">
        <v>40473</v>
      </c>
      <c r="B2821" s="2">
        <v>3.4420000000000002</v>
      </c>
      <c r="C2821" s="3">
        <v>1864.65</v>
      </c>
    </row>
    <row r="2822" spans="1:3" x14ac:dyDescent="0.3">
      <c r="A2822" s="1">
        <v>40476</v>
      </c>
      <c r="B2822" s="2">
        <v>3.4260000000000002</v>
      </c>
      <c r="C2822" s="3">
        <v>1866.04</v>
      </c>
    </row>
    <row r="2823" spans="1:3" x14ac:dyDescent="0.3">
      <c r="A2823" s="1">
        <v>40477</v>
      </c>
      <c r="B2823" s="2">
        <v>3.4580000000000002</v>
      </c>
      <c r="C2823" s="3">
        <v>1857.77</v>
      </c>
    </row>
    <row r="2824" spans="1:3" x14ac:dyDescent="0.3">
      <c r="A2824" s="1">
        <v>40478</v>
      </c>
      <c r="B2824" s="2">
        <v>3.5</v>
      </c>
      <c r="C2824" s="3">
        <v>1848.27</v>
      </c>
    </row>
    <row r="2825" spans="1:3" x14ac:dyDescent="0.3">
      <c r="A2825" s="1">
        <v>40479</v>
      </c>
      <c r="B2825" s="2">
        <v>3.4849999999999999</v>
      </c>
      <c r="C2825" s="3">
        <v>1831.07</v>
      </c>
    </row>
    <row r="2826" spans="1:3" x14ac:dyDescent="0.3">
      <c r="A2826" s="1">
        <v>40480</v>
      </c>
      <c r="B2826" s="2">
        <v>3.4460000000000002</v>
      </c>
      <c r="C2826" s="3">
        <v>1832.77</v>
      </c>
    </row>
    <row r="2827" spans="1:3" x14ac:dyDescent="0.3">
      <c r="A2827" s="1">
        <v>40483</v>
      </c>
      <c r="B2827" s="2">
        <v>3.4740000000000002</v>
      </c>
      <c r="C2827" s="3">
        <v>1839.83</v>
      </c>
    </row>
    <row r="2828" spans="1:3" x14ac:dyDescent="0.3">
      <c r="A2828" s="1">
        <v>40484</v>
      </c>
      <c r="B2828" s="2">
        <v>3.484</v>
      </c>
      <c r="C2828" s="3">
        <v>1836.59</v>
      </c>
    </row>
    <row r="2829" spans="1:3" x14ac:dyDescent="0.3">
      <c r="A2829" s="1">
        <v>40485</v>
      </c>
      <c r="B2829" s="2">
        <v>3.4969999999999999</v>
      </c>
      <c r="C2829" s="3">
        <v>1842.99</v>
      </c>
    </row>
    <row r="2830" spans="1:3" x14ac:dyDescent="0.3">
      <c r="A2830" s="1">
        <v>40486</v>
      </c>
      <c r="B2830" s="2">
        <v>3.476</v>
      </c>
      <c r="C2830" s="3">
        <v>1846.12</v>
      </c>
    </row>
    <row r="2831" spans="1:3" x14ac:dyDescent="0.3">
      <c r="A2831" s="1">
        <v>40487</v>
      </c>
      <c r="B2831" s="2">
        <v>3.4870000000000001</v>
      </c>
      <c r="C2831" s="3">
        <v>1859.43</v>
      </c>
    </row>
    <row r="2832" spans="1:3" x14ac:dyDescent="0.3">
      <c r="A2832" s="1">
        <v>40490</v>
      </c>
      <c r="B2832" s="2">
        <v>3.5049999999999999</v>
      </c>
      <c r="C2832" s="3">
        <v>1876.9</v>
      </c>
    </row>
    <row r="2833" spans="1:3" x14ac:dyDescent="0.3">
      <c r="A2833" s="1">
        <v>40491</v>
      </c>
      <c r="B2833" s="2">
        <v>3.573</v>
      </c>
      <c r="C2833" s="3">
        <v>1864.21</v>
      </c>
    </row>
    <row r="2834" spans="1:3" x14ac:dyDescent="0.3">
      <c r="A2834" s="1">
        <v>40492</v>
      </c>
      <c r="B2834" s="2">
        <v>3.5920000000000001</v>
      </c>
      <c r="C2834" s="3">
        <v>1832.34</v>
      </c>
    </row>
    <row r="2835" spans="1:3" x14ac:dyDescent="0.3">
      <c r="A2835" s="1">
        <v>40493</v>
      </c>
      <c r="B2835" s="2">
        <v>3.589</v>
      </c>
      <c r="C2835" s="3">
        <v>1832.34</v>
      </c>
    </row>
    <row r="2836" spans="1:3" x14ac:dyDescent="0.3">
      <c r="A2836" s="1">
        <v>40494</v>
      </c>
      <c r="B2836" s="2">
        <v>3.6269999999999998</v>
      </c>
      <c r="C2836" s="3">
        <v>1808.33</v>
      </c>
    </row>
    <row r="2837" spans="1:3" x14ac:dyDescent="0.3">
      <c r="A2837" s="1">
        <v>40497</v>
      </c>
      <c r="B2837" s="2">
        <v>3.7269999999999999</v>
      </c>
      <c r="C2837" s="3">
        <v>1827.55</v>
      </c>
    </row>
    <row r="2838" spans="1:3" x14ac:dyDescent="0.3">
      <c r="A2838" s="1">
        <v>40498</v>
      </c>
      <c r="B2838" s="2">
        <v>3.6790000000000003</v>
      </c>
      <c r="C2838" s="3">
        <v>1806.27</v>
      </c>
    </row>
    <row r="2839" spans="1:3" x14ac:dyDescent="0.3">
      <c r="A2839" s="1">
        <v>40499</v>
      </c>
      <c r="B2839" s="2">
        <v>3.6720000000000002</v>
      </c>
      <c r="C2839" s="3">
        <v>1809.51</v>
      </c>
    </row>
    <row r="2840" spans="1:3" x14ac:dyDescent="0.3">
      <c r="A2840" s="1">
        <v>40500</v>
      </c>
      <c r="B2840" s="2">
        <v>3.6659999999999999</v>
      </c>
      <c r="C2840" s="3">
        <v>1831.28</v>
      </c>
    </row>
    <row r="2841" spans="1:3" x14ac:dyDescent="0.3">
      <c r="A2841" s="1">
        <v>40501</v>
      </c>
      <c r="B2841" s="2">
        <v>3.6160000000000001</v>
      </c>
      <c r="C2841" s="3">
        <v>1848.78</v>
      </c>
    </row>
    <row r="2842" spans="1:3" x14ac:dyDescent="0.3">
      <c r="A2842" s="1">
        <v>40504</v>
      </c>
      <c r="B2842" s="2">
        <v>3.5859999999999999</v>
      </c>
      <c r="C2842" s="3">
        <v>1866.16</v>
      </c>
    </row>
    <row r="2843" spans="1:3" x14ac:dyDescent="0.3">
      <c r="A2843" s="1">
        <v>40505</v>
      </c>
      <c r="B2843" s="2">
        <v>3.597</v>
      </c>
      <c r="C2843" s="3">
        <v>1870.17</v>
      </c>
    </row>
    <row r="2844" spans="1:3" x14ac:dyDescent="0.3">
      <c r="A2844" s="1">
        <v>40506</v>
      </c>
      <c r="B2844" s="2">
        <v>3.6470000000000002</v>
      </c>
      <c r="C2844" s="3">
        <v>1867.2</v>
      </c>
    </row>
    <row r="2845" spans="1:3" x14ac:dyDescent="0.3">
      <c r="A2845" s="1">
        <v>40507</v>
      </c>
      <c r="B2845" s="2">
        <v>3.6349999999999998</v>
      </c>
      <c r="C2845" s="3">
        <v>1872.45</v>
      </c>
    </row>
    <row r="2846" spans="1:3" x14ac:dyDescent="0.3">
      <c r="A2846" s="1">
        <v>40508</v>
      </c>
      <c r="B2846" s="2">
        <v>3.5720000000000001</v>
      </c>
      <c r="C2846" s="3">
        <v>1880</v>
      </c>
    </row>
    <row r="2847" spans="1:3" x14ac:dyDescent="0.3">
      <c r="A2847" s="1">
        <v>40511</v>
      </c>
      <c r="B2847" s="2">
        <v>3.5230000000000001</v>
      </c>
      <c r="C2847" s="3">
        <v>1881.57</v>
      </c>
    </row>
    <row r="2848" spans="1:3" x14ac:dyDescent="0.3">
      <c r="A2848" s="1">
        <v>40512</v>
      </c>
      <c r="B2848" s="2">
        <v>3.4830000000000001</v>
      </c>
      <c r="C2848" s="3">
        <v>1872.65</v>
      </c>
    </row>
    <row r="2849" spans="1:3" x14ac:dyDescent="0.3">
      <c r="A2849" s="1">
        <v>40513</v>
      </c>
      <c r="B2849" s="2">
        <v>3.5779999999999998</v>
      </c>
      <c r="C2849" s="3">
        <v>1886.06</v>
      </c>
    </row>
    <row r="2850" spans="1:3" x14ac:dyDescent="0.3">
      <c r="A2850" s="1">
        <v>40514</v>
      </c>
      <c r="B2850" s="2">
        <v>3.6070000000000002</v>
      </c>
      <c r="C2850" s="3">
        <v>1891.88</v>
      </c>
    </row>
    <row r="2851" spans="1:3" x14ac:dyDescent="0.3">
      <c r="A2851" s="1">
        <v>40515</v>
      </c>
      <c r="B2851" s="2">
        <v>3.6360000000000001</v>
      </c>
      <c r="C2851" s="3">
        <v>1884.13</v>
      </c>
    </row>
    <row r="2852" spans="1:3" x14ac:dyDescent="0.3">
      <c r="A2852" s="1">
        <v>40518</v>
      </c>
      <c r="B2852" s="2">
        <v>3.6019999999999999</v>
      </c>
      <c r="C2852" s="3">
        <v>1893.7</v>
      </c>
    </row>
    <row r="2853" spans="1:3" x14ac:dyDescent="0.3">
      <c r="A2853" s="1">
        <v>40519</v>
      </c>
      <c r="B2853" s="2">
        <v>3.677</v>
      </c>
      <c r="C2853" s="3">
        <v>1893.39</v>
      </c>
    </row>
    <row r="2854" spans="1:3" x14ac:dyDescent="0.3">
      <c r="A2854" s="1">
        <v>40520</v>
      </c>
      <c r="B2854" s="2">
        <v>3.681</v>
      </c>
      <c r="C2854" s="3">
        <v>1877.89</v>
      </c>
    </row>
    <row r="2855" spans="1:3" x14ac:dyDescent="0.3">
      <c r="A2855" s="1">
        <v>40521</v>
      </c>
      <c r="B2855" s="2">
        <v>3.6890000000000001</v>
      </c>
      <c r="C2855" s="3">
        <v>1878.46</v>
      </c>
    </row>
    <row r="2856" spans="1:3" x14ac:dyDescent="0.3">
      <c r="A2856" s="1">
        <v>40522</v>
      </c>
      <c r="B2856" s="2">
        <v>3.7170000000000001</v>
      </c>
      <c r="C2856" s="3">
        <v>1883.22</v>
      </c>
    </row>
    <row r="2857" spans="1:3" x14ac:dyDescent="0.3">
      <c r="A2857" s="1">
        <v>40525</v>
      </c>
      <c r="B2857" s="2">
        <v>3.6619999999999999</v>
      </c>
      <c r="C2857" s="3">
        <v>1907.59</v>
      </c>
    </row>
    <row r="2858" spans="1:3" x14ac:dyDescent="0.3">
      <c r="A2858" s="1">
        <v>40526</v>
      </c>
      <c r="B2858" s="2">
        <v>3.758</v>
      </c>
      <c r="C2858" s="3">
        <v>1909.34</v>
      </c>
    </row>
    <row r="2859" spans="1:3" x14ac:dyDescent="0.3">
      <c r="A2859" s="1">
        <v>40527</v>
      </c>
      <c r="B2859" s="2">
        <v>3.7450000000000001</v>
      </c>
      <c r="C2859" s="3">
        <v>1923.75</v>
      </c>
    </row>
    <row r="2860" spans="1:3" x14ac:dyDescent="0.3">
      <c r="A2860" s="1">
        <v>40528</v>
      </c>
      <c r="B2860" s="2">
        <v>3.68</v>
      </c>
      <c r="C2860" s="3">
        <v>1933.24</v>
      </c>
    </row>
    <row r="2861" spans="1:3" x14ac:dyDescent="0.3">
      <c r="A2861" s="1">
        <v>40529</v>
      </c>
      <c r="B2861" s="2">
        <v>3.6070000000000002</v>
      </c>
      <c r="C2861" s="3">
        <v>1923.23</v>
      </c>
    </row>
    <row r="2862" spans="1:3" x14ac:dyDescent="0.3">
      <c r="A2862" s="1">
        <v>40532</v>
      </c>
      <c r="B2862" s="2">
        <v>3.585</v>
      </c>
      <c r="C2862" s="3">
        <v>1912.35</v>
      </c>
    </row>
    <row r="2863" spans="1:3" x14ac:dyDescent="0.3">
      <c r="A2863" s="1">
        <v>40533</v>
      </c>
      <c r="B2863" s="2">
        <v>3.556</v>
      </c>
      <c r="C2863" s="3">
        <v>1920.57</v>
      </c>
    </row>
    <row r="2864" spans="1:3" x14ac:dyDescent="0.3">
      <c r="A2864" s="1">
        <v>40534</v>
      </c>
      <c r="B2864" s="2">
        <v>3.5670000000000002</v>
      </c>
      <c r="C2864" s="3">
        <v>1924.95</v>
      </c>
    </row>
    <row r="2865" spans="1:3" x14ac:dyDescent="0.3">
      <c r="A2865" s="1">
        <v>40535</v>
      </c>
      <c r="B2865" s="2">
        <v>3.5680000000000001</v>
      </c>
      <c r="C2865" s="3">
        <v>1917.8</v>
      </c>
    </row>
    <row r="2866" spans="1:3" x14ac:dyDescent="0.3">
      <c r="A2866" s="1">
        <v>40536</v>
      </c>
      <c r="B2866" s="2">
        <v>3.5590000000000002</v>
      </c>
      <c r="C2866" s="3">
        <v>1920.62</v>
      </c>
    </row>
    <row r="2867" spans="1:3" x14ac:dyDescent="0.3">
      <c r="A2867" s="1">
        <v>40539</v>
      </c>
      <c r="B2867" s="2">
        <v>3.56</v>
      </c>
      <c r="C2867" s="3">
        <v>1920.62</v>
      </c>
    </row>
    <row r="2868" spans="1:3" x14ac:dyDescent="0.3">
      <c r="A2868" s="1">
        <v>40540</v>
      </c>
      <c r="B2868" s="2">
        <v>3.56</v>
      </c>
      <c r="C2868" s="3">
        <v>1920.62</v>
      </c>
    </row>
    <row r="2869" spans="1:3" x14ac:dyDescent="0.3">
      <c r="A2869" s="1">
        <v>40541</v>
      </c>
      <c r="B2869" s="2">
        <v>3.544</v>
      </c>
      <c r="C2869" s="3">
        <v>1921.17</v>
      </c>
    </row>
    <row r="2870" spans="1:3" x14ac:dyDescent="0.3">
      <c r="A2870" s="1">
        <v>40542</v>
      </c>
      <c r="B2870" s="2">
        <v>3.548</v>
      </c>
      <c r="C2870" s="3">
        <v>1925.06</v>
      </c>
    </row>
    <row r="2871" spans="1:3" x14ac:dyDescent="0.3">
      <c r="A2871" s="1">
        <v>40543</v>
      </c>
      <c r="B2871" s="2">
        <v>3.528</v>
      </c>
      <c r="C2871" s="3">
        <v>1916</v>
      </c>
    </row>
    <row r="2872" spans="1:3" x14ac:dyDescent="0.3">
      <c r="A2872" s="1">
        <v>40546</v>
      </c>
      <c r="B2872" s="2">
        <v>3.5289999999999999</v>
      </c>
      <c r="C2872" s="3">
        <v>1916</v>
      </c>
    </row>
    <row r="2873" spans="1:3" x14ac:dyDescent="0.3">
      <c r="A2873" s="1">
        <v>40547</v>
      </c>
      <c r="B2873" s="2">
        <v>3.5760000000000001</v>
      </c>
      <c r="C2873" s="3">
        <v>1924.13</v>
      </c>
    </row>
    <row r="2874" spans="1:3" x14ac:dyDescent="0.3">
      <c r="A2874" s="1">
        <v>40548</v>
      </c>
      <c r="B2874" s="2">
        <v>3.6619999999999999</v>
      </c>
      <c r="C2874" s="3">
        <v>1913.75</v>
      </c>
    </row>
    <row r="2875" spans="1:3" x14ac:dyDescent="0.3">
      <c r="A2875" s="1">
        <v>40549</v>
      </c>
      <c r="B2875" s="2">
        <v>3.6419999999999999</v>
      </c>
      <c r="C2875" s="3">
        <v>1911.93</v>
      </c>
    </row>
    <row r="2876" spans="1:3" x14ac:dyDescent="0.3">
      <c r="A2876" s="1">
        <v>40550</v>
      </c>
      <c r="B2876" s="2">
        <v>3.6160000000000001</v>
      </c>
      <c r="C2876" s="3">
        <v>1925.68</v>
      </c>
    </row>
    <row r="2877" spans="1:3" x14ac:dyDescent="0.3">
      <c r="A2877" s="1">
        <v>40553</v>
      </c>
      <c r="B2877" s="2">
        <v>3.601</v>
      </c>
      <c r="C2877" s="3">
        <v>1925.69</v>
      </c>
    </row>
    <row r="2878" spans="1:3" x14ac:dyDescent="0.3">
      <c r="A2878" s="1">
        <v>40554</v>
      </c>
      <c r="B2878" s="2">
        <v>3.645</v>
      </c>
      <c r="C2878" s="3">
        <v>1939.18</v>
      </c>
    </row>
    <row r="2879" spans="1:3" x14ac:dyDescent="0.3">
      <c r="A2879" s="1">
        <v>40555</v>
      </c>
      <c r="B2879" s="2">
        <v>3.6819999999999999</v>
      </c>
      <c r="C2879" s="3">
        <v>1941.77</v>
      </c>
    </row>
    <row r="2880" spans="1:3" x14ac:dyDescent="0.3">
      <c r="A2880" s="1">
        <v>40556</v>
      </c>
      <c r="B2880" s="2">
        <v>3.6680000000000001</v>
      </c>
      <c r="C2880" s="3">
        <v>1952.78</v>
      </c>
    </row>
    <row r="2881" spans="1:3" x14ac:dyDescent="0.3">
      <c r="A2881" s="1">
        <v>40557</v>
      </c>
      <c r="B2881" s="2">
        <v>3.6920000000000002</v>
      </c>
      <c r="C2881" s="3">
        <v>1958.7</v>
      </c>
    </row>
    <row r="2882" spans="1:3" x14ac:dyDescent="0.3">
      <c r="A2882" s="1">
        <v>40560</v>
      </c>
      <c r="B2882" s="2">
        <v>3.6870000000000003</v>
      </c>
      <c r="C2882" s="3">
        <v>1957.86</v>
      </c>
    </row>
    <row r="2883" spans="1:3" x14ac:dyDescent="0.3">
      <c r="A2883" s="1">
        <v>40561</v>
      </c>
      <c r="B2883" s="2">
        <v>3.7080000000000002</v>
      </c>
      <c r="C2883" s="3">
        <v>1961.02</v>
      </c>
    </row>
    <row r="2884" spans="1:3" x14ac:dyDescent="0.3">
      <c r="A2884" s="1">
        <v>40562</v>
      </c>
      <c r="B2884" s="2">
        <v>3.69</v>
      </c>
      <c r="C2884" s="3">
        <v>1956.09</v>
      </c>
    </row>
    <row r="2885" spans="1:3" x14ac:dyDescent="0.3">
      <c r="A2885" s="1">
        <v>40563</v>
      </c>
      <c r="B2885" s="2">
        <v>3.7429999999999999</v>
      </c>
      <c r="C2885" s="3">
        <v>1951.66</v>
      </c>
    </row>
    <row r="2886" spans="1:3" x14ac:dyDescent="0.3">
      <c r="A2886" s="1">
        <v>40564</v>
      </c>
      <c r="B2886" s="2">
        <v>3.7450000000000001</v>
      </c>
      <c r="C2886" s="3">
        <v>1929.24</v>
      </c>
    </row>
    <row r="2887" spans="1:3" x14ac:dyDescent="0.3">
      <c r="A2887" s="1">
        <v>40567</v>
      </c>
      <c r="B2887" s="2">
        <v>3.7519999999999998</v>
      </c>
      <c r="C2887" s="3">
        <v>1936.93</v>
      </c>
    </row>
    <row r="2888" spans="1:3" x14ac:dyDescent="0.3">
      <c r="A2888" s="1">
        <v>40568</v>
      </c>
      <c r="B2888" s="2">
        <v>3.7290000000000001</v>
      </c>
      <c r="C2888" s="3">
        <v>1925.8</v>
      </c>
    </row>
    <row r="2889" spans="1:3" x14ac:dyDescent="0.3">
      <c r="A2889" s="1">
        <v>40569</v>
      </c>
      <c r="B2889" s="2">
        <v>3.7570000000000001</v>
      </c>
      <c r="C2889" s="3">
        <v>1934.29</v>
      </c>
    </row>
    <row r="2890" spans="1:3" x14ac:dyDescent="0.3">
      <c r="A2890" s="1">
        <v>40570</v>
      </c>
      <c r="B2890" s="2">
        <v>3.726</v>
      </c>
      <c r="C2890" s="3">
        <v>1940.31</v>
      </c>
    </row>
    <row r="2891" spans="1:3" x14ac:dyDescent="0.3">
      <c r="A2891" s="1">
        <v>40571</v>
      </c>
      <c r="B2891" s="2">
        <v>3.7090000000000001</v>
      </c>
      <c r="C2891" s="3">
        <v>1927.59</v>
      </c>
    </row>
    <row r="2892" spans="1:3" x14ac:dyDescent="0.3">
      <c r="A2892" s="1">
        <v>40574</v>
      </c>
      <c r="B2892" s="2">
        <v>3.7290000000000001</v>
      </c>
      <c r="C2892" s="3">
        <v>1929.7</v>
      </c>
    </row>
    <row r="2893" spans="1:3" x14ac:dyDescent="0.3">
      <c r="A2893" s="1">
        <v>40575</v>
      </c>
      <c r="B2893" s="2">
        <v>3.7679999999999998</v>
      </c>
      <c r="C2893" s="3">
        <v>1949.49</v>
      </c>
    </row>
    <row r="2894" spans="1:3" x14ac:dyDescent="0.3">
      <c r="A2894" s="1">
        <v>40576</v>
      </c>
      <c r="B2894" s="2">
        <v>3.7880000000000003</v>
      </c>
      <c r="C2894" s="3">
        <v>1947.65</v>
      </c>
    </row>
    <row r="2895" spans="1:3" x14ac:dyDescent="0.3">
      <c r="A2895" s="1">
        <v>40577</v>
      </c>
      <c r="B2895" s="2">
        <v>3.8040000000000003</v>
      </c>
      <c r="C2895" s="3">
        <v>1949.15</v>
      </c>
    </row>
    <row r="2896" spans="1:3" x14ac:dyDescent="0.3">
      <c r="A2896" s="1">
        <v>40578</v>
      </c>
      <c r="B2896" s="2">
        <v>3.8209999999999997</v>
      </c>
      <c r="C2896" s="3">
        <v>1940.23</v>
      </c>
    </row>
    <row r="2897" spans="1:3" x14ac:dyDescent="0.3">
      <c r="A2897" s="1">
        <v>40581</v>
      </c>
      <c r="B2897" s="2">
        <v>3.8040000000000003</v>
      </c>
      <c r="C2897" s="3">
        <v>1943.56</v>
      </c>
    </row>
    <row r="2898" spans="1:3" x14ac:dyDescent="0.3">
      <c r="A2898" s="1">
        <v>40582</v>
      </c>
      <c r="B2898" s="2">
        <v>3.8479999999999999</v>
      </c>
      <c r="C2898" s="3">
        <v>1937.17</v>
      </c>
    </row>
    <row r="2899" spans="1:3" x14ac:dyDescent="0.3">
      <c r="A2899" s="1">
        <v>40583</v>
      </c>
      <c r="B2899" s="2">
        <v>3.8120000000000003</v>
      </c>
      <c r="C2899" s="3">
        <v>1915.48</v>
      </c>
    </row>
    <row r="2900" spans="1:3" x14ac:dyDescent="0.3">
      <c r="A2900" s="1">
        <v>40584</v>
      </c>
      <c r="B2900" s="2">
        <v>3.8359999999999999</v>
      </c>
      <c r="C2900" s="3">
        <v>1898.5</v>
      </c>
    </row>
    <row r="2901" spans="1:3" x14ac:dyDescent="0.3">
      <c r="A2901" s="1">
        <v>40585</v>
      </c>
      <c r="B2901" s="2">
        <v>3.8289999999999997</v>
      </c>
      <c r="C2901" s="3">
        <v>1886.72</v>
      </c>
    </row>
    <row r="2902" spans="1:3" x14ac:dyDescent="0.3">
      <c r="A2902" s="1">
        <v>40588</v>
      </c>
      <c r="B2902" s="2">
        <v>3.8439999999999999</v>
      </c>
      <c r="C2902" s="3">
        <v>1887.69</v>
      </c>
    </row>
    <row r="2903" spans="1:3" x14ac:dyDescent="0.3">
      <c r="A2903" s="1">
        <v>40589</v>
      </c>
      <c r="B2903" s="2">
        <v>3.839</v>
      </c>
      <c r="C2903" s="3">
        <v>1893.63</v>
      </c>
    </row>
    <row r="2904" spans="1:3" x14ac:dyDescent="0.3">
      <c r="A2904" s="1">
        <v>40590</v>
      </c>
      <c r="B2904" s="2">
        <v>3.8559999999999999</v>
      </c>
      <c r="C2904" s="3">
        <v>1902.65</v>
      </c>
    </row>
    <row r="2905" spans="1:3" x14ac:dyDescent="0.3">
      <c r="A2905" s="1">
        <v>40591</v>
      </c>
      <c r="B2905" s="2">
        <v>3.859</v>
      </c>
      <c r="C2905" s="3">
        <v>1908.27</v>
      </c>
    </row>
    <row r="2906" spans="1:3" x14ac:dyDescent="0.3">
      <c r="A2906" s="1">
        <v>40592</v>
      </c>
      <c r="B2906" s="2">
        <v>3.8559999999999999</v>
      </c>
      <c r="C2906" s="3">
        <v>1912.62</v>
      </c>
    </row>
    <row r="2907" spans="1:3" x14ac:dyDescent="0.3">
      <c r="A2907" s="1">
        <v>40595</v>
      </c>
      <c r="B2907" s="2">
        <v>3.8559999999999999</v>
      </c>
      <c r="C2907" s="3">
        <v>1912.62</v>
      </c>
    </row>
    <row r="2908" spans="1:3" x14ac:dyDescent="0.3">
      <c r="A2908" s="1">
        <v>40596</v>
      </c>
      <c r="B2908" s="2">
        <v>3.7869999999999999</v>
      </c>
      <c r="C2908" s="3">
        <v>1892.85</v>
      </c>
    </row>
    <row r="2909" spans="1:3" x14ac:dyDescent="0.3">
      <c r="A2909" s="1">
        <v>40597</v>
      </c>
      <c r="B2909" s="2">
        <v>3.7519999999999998</v>
      </c>
      <c r="C2909" s="3">
        <v>1883.79</v>
      </c>
    </row>
    <row r="2910" spans="1:3" x14ac:dyDescent="0.3">
      <c r="A2910" s="1">
        <v>40598</v>
      </c>
      <c r="B2910" s="2">
        <v>3.7279999999999998</v>
      </c>
      <c r="C2910" s="3">
        <v>1885.1</v>
      </c>
    </row>
    <row r="2911" spans="1:3" x14ac:dyDescent="0.3">
      <c r="A2911" s="1">
        <v>40599</v>
      </c>
      <c r="B2911" s="2">
        <v>3.7039999999999997</v>
      </c>
      <c r="C2911" s="3">
        <v>1879.78</v>
      </c>
    </row>
    <row r="2912" spans="1:3" x14ac:dyDescent="0.3">
      <c r="A2912" s="1">
        <v>40602</v>
      </c>
      <c r="B2912" s="2">
        <v>3.6989999999999998</v>
      </c>
      <c r="C2912" s="3">
        <v>1890.63</v>
      </c>
    </row>
    <row r="2913" spans="1:3" x14ac:dyDescent="0.3">
      <c r="A2913" s="1">
        <v>40603</v>
      </c>
      <c r="B2913" s="2">
        <v>3.7039999999999997</v>
      </c>
      <c r="C2913" s="3">
        <v>1887.17</v>
      </c>
    </row>
    <row r="2914" spans="1:3" x14ac:dyDescent="0.3">
      <c r="A2914" s="1">
        <v>40604</v>
      </c>
      <c r="B2914" s="2">
        <v>3.7480000000000002</v>
      </c>
      <c r="C2914" s="3">
        <v>1881.88</v>
      </c>
    </row>
    <row r="2915" spans="1:3" x14ac:dyDescent="0.3">
      <c r="A2915" s="1">
        <v>40605</v>
      </c>
      <c r="B2915" s="2">
        <v>3.8</v>
      </c>
      <c r="C2915" s="3">
        <v>1887.91</v>
      </c>
    </row>
    <row r="2916" spans="1:3" x14ac:dyDescent="0.3">
      <c r="A2916" s="1">
        <v>40606</v>
      </c>
      <c r="B2916" s="2">
        <v>3.7730000000000001</v>
      </c>
      <c r="C2916" s="3">
        <v>1873.52</v>
      </c>
    </row>
    <row r="2917" spans="1:3" x14ac:dyDescent="0.3">
      <c r="A2917" s="1">
        <v>40609</v>
      </c>
      <c r="B2917" s="2">
        <v>3.7949999999999999</v>
      </c>
      <c r="C2917" s="3">
        <v>1862.84</v>
      </c>
    </row>
    <row r="2918" spans="1:3" x14ac:dyDescent="0.3">
      <c r="A2918" s="1">
        <v>40610</v>
      </c>
      <c r="B2918" s="2">
        <v>3.8460000000000001</v>
      </c>
      <c r="C2918" s="3">
        <v>1862.8</v>
      </c>
    </row>
    <row r="2919" spans="1:3" x14ac:dyDescent="0.3">
      <c r="A2919" s="1">
        <v>40611</v>
      </c>
      <c r="B2919" s="2">
        <v>3.79</v>
      </c>
      <c r="C2919" s="3">
        <v>1856.37</v>
      </c>
    </row>
    <row r="2920" spans="1:3" x14ac:dyDescent="0.3">
      <c r="A2920" s="1">
        <v>40612</v>
      </c>
      <c r="B2920" s="2">
        <v>3.7410000000000001</v>
      </c>
      <c r="C2920" s="3">
        <v>1843.21</v>
      </c>
    </row>
    <row r="2921" spans="1:3" x14ac:dyDescent="0.3">
      <c r="A2921" s="1">
        <v>40613</v>
      </c>
      <c r="B2921" s="2">
        <v>3.754</v>
      </c>
      <c r="C2921" s="3">
        <v>1842.12</v>
      </c>
    </row>
    <row r="2922" spans="1:3" x14ac:dyDescent="0.3">
      <c r="A2922" s="1">
        <v>40616</v>
      </c>
      <c r="B2922" s="2">
        <v>3.738</v>
      </c>
      <c r="C2922" s="3">
        <v>1841.21</v>
      </c>
    </row>
    <row r="2923" spans="1:3" x14ac:dyDescent="0.3">
      <c r="A2923" s="1">
        <v>40617</v>
      </c>
      <c r="B2923" s="2">
        <v>3.7189999999999999</v>
      </c>
      <c r="C2923" s="3">
        <v>1847.02</v>
      </c>
    </row>
    <row r="2924" spans="1:3" x14ac:dyDescent="0.3">
      <c r="A2924" s="1">
        <v>40618</v>
      </c>
      <c r="B2924" s="2">
        <v>3.677</v>
      </c>
      <c r="C2924" s="3">
        <v>1853.1</v>
      </c>
    </row>
    <row r="2925" spans="1:3" x14ac:dyDescent="0.3">
      <c r="A2925" s="1">
        <v>40619</v>
      </c>
      <c r="B2925" s="2">
        <v>3.718</v>
      </c>
      <c r="C2925" s="3">
        <v>1873.37</v>
      </c>
    </row>
    <row r="2926" spans="1:3" x14ac:dyDescent="0.3">
      <c r="A2926" s="1">
        <v>40620</v>
      </c>
      <c r="B2926" s="2">
        <v>3.7109999999999999</v>
      </c>
      <c r="C2926" s="3">
        <v>1870.85</v>
      </c>
    </row>
    <row r="2927" spans="1:3" x14ac:dyDescent="0.3">
      <c r="A2927" s="1">
        <v>40623</v>
      </c>
      <c r="B2927" s="2">
        <v>3.734</v>
      </c>
      <c r="C2927" s="3">
        <v>1894.31</v>
      </c>
    </row>
    <row r="2928" spans="1:3" x14ac:dyDescent="0.3">
      <c r="A2928" s="1">
        <v>40624</v>
      </c>
      <c r="B2928" s="2">
        <v>3.6989999999999998</v>
      </c>
      <c r="C2928" s="3">
        <v>1894.34</v>
      </c>
    </row>
    <row r="2929" spans="1:3" x14ac:dyDescent="0.3">
      <c r="A2929" s="1">
        <v>40625</v>
      </c>
      <c r="B2929" s="2">
        <v>3.6989999999999998</v>
      </c>
      <c r="C2929" s="3">
        <v>1899.5</v>
      </c>
    </row>
    <row r="2930" spans="1:3" x14ac:dyDescent="0.3">
      <c r="A2930" s="1">
        <v>40626</v>
      </c>
      <c r="B2930" s="2">
        <v>3.6989999999999998</v>
      </c>
      <c r="C2930" s="3">
        <v>1898.31</v>
      </c>
    </row>
    <row r="2931" spans="1:3" x14ac:dyDescent="0.3">
      <c r="A2931" s="1">
        <v>40627</v>
      </c>
      <c r="B2931" s="2">
        <v>3.7029999999999998</v>
      </c>
      <c r="C2931" s="3">
        <v>1894.95</v>
      </c>
    </row>
    <row r="2932" spans="1:3" x14ac:dyDescent="0.3">
      <c r="A2932" s="1">
        <v>40630</v>
      </c>
      <c r="B2932" s="2">
        <v>3.7080000000000002</v>
      </c>
      <c r="C2932" s="3">
        <v>1884.69</v>
      </c>
    </row>
    <row r="2933" spans="1:3" x14ac:dyDescent="0.3">
      <c r="A2933" s="1">
        <v>40631</v>
      </c>
      <c r="B2933" s="2">
        <v>3.7490000000000001</v>
      </c>
      <c r="C2933" s="3">
        <v>1889.66</v>
      </c>
    </row>
    <row r="2934" spans="1:3" x14ac:dyDescent="0.3">
      <c r="A2934" s="1">
        <v>40632</v>
      </c>
      <c r="B2934" s="2">
        <v>3.7210000000000001</v>
      </c>
      <c r="C2934" s="3">
        <v>1902.21</v>
      </c>
    </row>
    <row r="2935" spans="1:3" x14ac:dyDescent="0.3">
      <c r="A2935" s="1">
        <v>40633</v>
      </c>
      <c r="B2935" s="2">
        <v>3.7560000000000002</v>
      </c>
      <c r="C2935" s="3">
        <v>1916.88</v>
      </c>
    </row>
    <row r="2936" spans="1:3" x14ac:dyDescent="0.3">
      <c r="A2936" s="1">
        <v>40634</v>
      </c>
      <c r="B2936" s="2">
        <v>3.774</v>
      </c>
      <c r="C2936" s="3">
        <v>1909.24</v>
      </c>
    </row>
    <row r="2937" spans="1:3" x14ac:dyDescent="0.3">
      <c r="A2937" s="1">
        <v>40637</v>
      </c>
      <c r="B2937" s="2">
        <v>3.7669999999999999</v>
      </c>
      <c r="C2937" s="3">
        <v>1911.07</v>
      </c>
    </row>
    <row r="2938" spans="1:3" x14ac:dyDescent="0.3">
      <c r="A2938" s="1">
        <v>40638</v>
      </c>
      <c r="B2938" s="2">
        <v>3.77</v>
      </c>
      <c r="C2938" s="3">
        <v>1913.05</v>
      </c>
    </row>
    <row r="2939" spans="1:3" x14ac:dyDescent="0.3">
      <c r="A2939" s="1">
        <v>40639</v>
      </c>
      <c r="B2939" s="2">
        <v>3.82</v>
      </c>
      <c r="C2939" s="3">
        <v>1915</v>
      </c>
    </row>
    <row r="2940" spans="1:3" x14ac:dyDescent="0.3">
      <c r="A2940" s="1">
        <v>40640</v>
      </c>
      <c r="B2940" s="2">
        <v>3.8449999999999998</v>
      </c>
      <c r="C2940" s="3">
        <v>1891.03</v>
      </c>
    </row>
    <row r="2941" spans="1:3" x14ac:dyDescent="0.3">
      <c r="A2941" s="1">
        <v>40641</v>
      </c>
      <c r="B2941" s="2">
        <v>3.8439999999999999</v>
      </c>
      <c r="C2941" s="3">
        <v>1901.34</v>
      </c>
    </row>
    <row r="2942" spans="1:3" x14ac:dyDescent="0.3">
      <c r="A2942" s="1">
        <v>40644</v>
      </c>
      <c r="B2942" s="2">
        <v>3.87</v>
      </c>
      <c r="C2942" s="3">
        <v>1884.89</v>
      </c>
    </row>
    <row r="2943" spans="1:3" x14ac:dyDescent="0.3">
      <c r="A2943" s="1">
        <v>40645</v>
      </c>
      <c r="B2943" s="2">
        <v>3.82</v>
      </c>
      <c r="C2943" s="3">
        <v>1882.31</v>
      </c>
    </row>
    <row r="2944" spans="1:3" x14ac:dyDescent="0.3">
      <c r="A2944" s="1">
        <v>40646</v>
      </c>
      <c r="B2944" s="2">
        <v>3.7869999999999999</v>
      </c>
      <c r="C2944" s="3">
        <v>1884.78</v>
      </c>
    </row>
    <row r="2945" spans="1:3" x14ac:dyDescent="0.3">
      <c r="A2945" s="1">
        <v>40647</v>
      </c>
      <c r="B2945" s="2">
        <v>3.7789999999999999</v>
      </c>
      <c r="C2945" s="3">
        <v>1878.2</v>
      </c>
    </row>
    <row r="2946" spans="1:3" x14ac:dyDescent="0.3">
      <c r="A2946" s="1">
        <v>40648</v>
      </c>
      <c r="B2946" s="2">
        <v>3.726</v>
      </c>
      <c r="C2946" s="3">
        <v>1859.96</v>
      </c>
    </row>
    <row r="2947" spans="1:3" x14ac:dyDescent="0.3">
      <c r="A2947" s="1">
        <v>40651</v>
      </c>
      <c r="B2947" s="2">
        <v>3.6879999999999997</v>
      </c>
      <c r="C2947" s="3">
        <v>1865.95</v>
      </c>
    </row>
    <row r="2948" spans="1:3" x14ac:dyDescent="0.3">
      <c r="A2948" s="1">
        <v>40652</v>
      </c>
      <c r="B2948" s="2">
        <v>3.7130000000000001</v>
      </c>
      <c r="C2948" s="3">
        <v>1873.52</v>
      </c>
    </row>
    <row r="2949" spans="1:3" x14ac:dyDescent="0.3">
      <c r="A2949" s="1">
        <v>40653</v>
      </c>
      <c r="B2949" s="2">
        <v>3.7679999999999998</v>
      </c>
      <c r="C2949" s="3">
        <v>1886.28</v>
      </c>
    </row>
    <row r="2950" spans="1:3" x14ac:dyDescent="0.3">
      <c r="A2950" s="1">
        <v>40654</v>
      </c>
      <c r="B2950" s="2">
        <v>3.738</v>
      </c>
      <c r="C2950" s="3">
        <v>1877.64</v>
      </c>
    </row>
    <row r="2951" spans="1:3" x14ac:dyDescent="0.3">
      <c r="A2951" s="1">
        <v>40655</v>
      </c>
      <c r="B2951" s="2">
        <v>3.738</v>
      </c>
      <c r="C2951" s="3">
        <v>1877.64</v>
      </c>
    </row>
    <row r="2952" spans="1:3" x14ac:dyDescent="0.3">
      <c r="A2952" s="1">
        <v>40658</v>
      </c>
      <c r="B2952" s="2">
        <v>3.7080000000000002</v>
      </c>
      <c r="C2952" s="3">
        <v>1883.54</v>
      </c>
    </row>
    <row r="2953" spans="1:3" x14ac:dyDescent="0.3">
      <c r="A2953" s="1">
        <v>40659</v>
      </c>
      <c r="B2953" s="2">
        <v>3.6790000000000003</v>
      </c>
      <c r="C2953" s="3">
        <v>1899.45</v>
      </c>
    </row>
    <row r="2954" spans="1:3" x14ac:dyDescent="0.3">
      <c r="A2954" s="1">
        <v>40660</v>
      </c>
      <c r="B2954" s="2">
        <v>3.7410000000000001</v>
      </c>
      <c r="C2954" s="3">
        <v>1889.52</v>
      </c>
    </row>
    <row r="2955" spans="1:3" x14ac:dyDescent="0.3">
      <c r="A2955" s="1">
        <v>40661</v>
      </c>
      <c r="B2955" s="2">
        <v>3.7080000000000002</v>
      </c>
      <c r="C2955" s="3">
        <v>1891.15</v>
      </c>
    </row>
    <row r="2956" spans="1:3" x14ac:dyDescent="0.3">
      <c r="A2956" s="1">
        <v>40662</v>
      </c>
      <c r="B2956" s="2">
        <v>3.6890000000000001</v>
      </c>
      <c r="C2956" s="3">
        <v>1905.29</v>
      </c>
    </row>
    <row r="2957" spans="1:3" x14ac:dyDescent="0.3">
      <c r="A2957" s="1">
        <v>40665</v>
      </c>
      <c r="B2957" s="2">
        <v>3.6890000000000001</v>
      </c>
      <c r="C2957" s="3">
        <v>1922.9</v>
      </c>
    </row>
    <row r="2958" spans="1:3" x14ac:dyDescent="0.3">
      <c r="A2958" s="1">
        <v>40666</v>
      </c>
      <c r="B2958" s="2">
        <v>3.6360000000000001</v>
      </c>
      <c r="C2958" s="3">
        <v>1918.8</v>
      </c>
    </row>
    <row r="2959" spans="1:3" x14ac:dyDescent="0.3">
      <c r="A2959" s="1">
        <v>40667</v>
      </c>
      <c r="B2959" s="2">
        <v>3.5979999999999999</v>
      </c>
      <c r="C2959" s="3">
        <v>1925.28</v>
      </c>
    </row>
    <row r="2960" spans="1:3" x14ac:dyDescent="0.3">
      <c r="A2960" s="1">
        <v>40668</v>
      </c>
      <c r="B2960" s="2">
        <v>3.5649999999999999</v>
      </c>
      <c r="C2960" s="3">
        <v>1926.77</v>
      </c>
    </row>
    <row r="2961" spans="1:3" x14ac:dyDescent="0.3">
      <c r="A2961" s="1">
        <v>40669</v>
      </c>
      <c r="B2961" s="2">
        <v>3.5830000000000002</v>
      </c>
      <c r="C2961" s="3">
        <v>1936.97</v>
      </c>
    </row>
    <row r="2962" spans="1:3" x14ac:dyDescent="0.3">
      <c r="A2962" s="1">
        <v>40672</v>
      </c>
      <c r="B2962" s="2">
        <v>3.589</v>
      </c>
      <c r="C2962" s="3">
        <v>1965.63</v>
      </c>
    </row>
    <row r="2963" spans="1:3" x14ac:dyDescent="0.3">
      <c r="A2963" s="1">
        <v>40673</v>
      </c>
      <c r="B2963" s="2">
        <v>3.645</v>
      </c>
      <c r="C2963" s="3">
        <v>1962.06</v>
      </c>
    </row>
    <row r="2964" spans="1:3" x14ac:dyDescent="0.3">
      <c r="A2964" s="1">
        <v>40674</v>
      </c>
      <c r="B2964" s="2">
        <v>3.6189999999999998</v>
      </c>
      <c r="C2964" s="3">
        <v>1955.24</v>
      </c>
    </row>
    <row r="2965" spans="1:3" x14ac:dyDescent="0.3">
      <c r="A2965" s="1">
        <v>40675</v>
      </c>
      <c r="B2965" s="2">
        <v>3.6259999999999999</v>
      </c>
      <c r="C2965" s="3">
        <v>1939.18</v>
      </c>
    </row>
    <row r="2966" spans="1:3" x14ac:dyDescent="0.3">
      <c r="A2966" s="1">
        <v>40676</v>
      </c>
      <c r="B2966" s="2">
        <v>3.589</v>
      </c>
      <c r="C2966" s="3">
        <v>1944.08</v>
      </c>
    </row>
    <row r="2967" spans="1:3" x14ac:dyDescent="0.3">
      <c r="A2967" s="1">
        <v>40679</v>
      </c>
      <c r="B2967" s="2">
        <v>3.5789999999999997</v>
      </c>
      <c r="C2967" s="3">
        <v>1943.77</v>
      </c>
    </row>
    <row r="2968" spans="1:3" x14ac:dyDescent="0.3">
      <c r="A2968" s="1">
        <v>40680</v>
      </c>
      <c r="B2968" s="2">
        <v>3.5629999999999997</v>
      </c>
      <c r="C2968" s="3">
        <v>1943.74</v>
      </c>
    </row>
    <row r="2969" spans="1:3" x14ac:dyDescent="0.3">
      <c r="A2969" s="1">
        <v>40681</v>
      </c>
      <c r="B2969" s="2">
        <v>3.609</v>
      </c>
      <c r="C2969" s="3">
        <v>1954.57</v>
      </c>
    </row>
    <row r="2970" spans="1:3" x14ac:dyDescent="0.3">
      <c r="A2970" s="1">
        <v>40682</v>
      </c>
      <c r="B2970" s="2">
        <v>3.5949999999999998</v>
      </c>
      <c r="C2970" s="3">
        <v>1965.57</v>
      </c>
    </row>
    <row r="2971" spans="1:3" x14ac:dyDescent="0.3">
      <c r="A2971" s="1">
        <v>40683</v>
      </c>
      <c r="B2971" s="2">
        <v>3.5640000000000001</v>
      </c>
      <c r="C2971" s="3">
        <v>1973.58</v>
      </c>
    </row>
    <row r="2972" spans="1:3" x14ac:dyDescent="0.3">
      <c r="A2972" s="1">
        <v>40686</v>
      </c>
      <c r="B2972" s="2">
        <v>3.5380000000000003</v>
      </c>
      <c r="C2972" s="3">
        <v>1973.58</v>
      </c>
    </row>
    <row r="2973" spans="1:3" x14ac:dyDescent="0.3">
      <c r="A2973" s="1">
        <v>40687</v>
      </c>
      <c r="B2973" s="2">
        <v>3.5249999999999999</v>
      </c>
      <c r="C2973" s="3">
        <v>1970.99</v>
      </c>
    </row>
    <row r="2974" spans="1:3" x14ac:dyDescent="0.3">
      <c r="A2974" s="1">
        <v>40688</v>
      </c>
      <c r="B2974" s="2">
        <v>3.504</v>
      </c>
      <c r="C2974" s="3">
        <v>1983.67</v>
      </c>
    </row>
    <row r="2975" spans="1:3" x14ac:dyDescent="0.3">
      <c r="A2975" s="1">
        <v>40689</v>
      </c>
      <c r="B2975" s="2">
        <v>3.4830000000000001</v>
      </c>
      <c r="C2975" s="3">
        <v>1994.19</v>
      </c>
    </row>
    <row r="2976" spans="1:3" x14ac:dyDescent="0.3">
      <c r="A2976" s="1">
        <v>40690</v>
      </c>
      <c r="B2976" s="2">
        <v>3.5009999999999999</v>
      </c>
      <c r="C2976" s="3">
        <v>1998.75</v>
      </c>
    </row>
    <row r="2977" spans="1:3" x14ac:dyDescent="0.3">
      <c r="A2977" s="1">
        <v>40693</v>
      </c>
      <c r="B2977" s="2">
        <v>3.496</v>
      </c>
      <c r="C2977" s="3">
        <v>1977.06</v>
      </c>
    </row>
    <row r="2978" spans="1:3" x14ac:dyDescent="0.3">
      <c r="A2978" s="1">
        <v>40694</v>
      </c>
      <c r="B2978" s="2">
        <v>3.4939999999999998</v>
      </c>
      <c r="C2978" s="3">
        <v>1964.77</v>
      </c>
    </row>
    <row r="2979" spans="1:3" x14ac:dyDescent="0.3">
      <c r="A2979" s="1">
        <v>40695</v>
      </c>
      <c r="B2979" s="2">
        <v>3.4569999999999999</v>
      </c>
      <c r="C2979" s="3">
        <v>1958.92</v>
      </c>
    </row>
    <row r="2980" spans="1:3" x14ac:dyDescent="0.3">
      <c r="A2980" s="1">
        <v>40696</v>
      </c>
      <c r="B2980" s="2">
        <v>3.496</v>
      </c>
      <c r="C2980" s="3">
        <v>1955.85</v>
      </c>
    </row>
    <row r="2981" spans="1:3" x14ac:dyDescent="0.3">
      <c r="A2981" s="1">
        <v>40697</v>
      </c>
      <c r="B2981" s="2">
        <v>3.476</v>
      </c>
      <c r="C2981" s="3">
        <v>1950.27</v>
      </c>
    </row>
    <row r="2982" spans="1:3" x14ac:dyDescent="0.3">
      <c r="A2982" s="1">
        <v>40700</v>
      </c>
      <c r="B2982" s="2">
        <v>3.4950000000000001</v>
      </c>
      <c r="C2982" s="3">
        <v>1931.12</v>
      </c>
    </row>
    <row r="2983" spans="1:3" x14ac:dyDescent="0.3">
      <c r="A2983" s="1">
        <v>40701</v>
      </c>
      <c r="B2983" s="2">
        <v>3.52</v>
      </c>
      <c r="C2983" s="3">
        <v>1925.13</v>
      </c>
    </row>
    <row r="2984" spans="1:3" x14ac:dyDescent="0.3">
      <c r="A2984" s="1">
        <v>40702</v>
      </c>
      <c r="B2984" s="2">
        <v>3.492</v>
      </c>
      <c r="C2984" s="3">
        <v>1927.57</v>
      </c>
    </row>
    <row r="2985" spans="1:3" x14ac:dyDescent="0.3">
      <c r="A2985" s="1">
        <v>40703</v>
      </c>
      <c r="B2985" s="2">
        <v>3.5179999999999998</v>
      </c>
      <c r="C2985" s="3">
        <v>1925.71</v>
      </c>
    </row>
    <row r="2986" spans="1:3" x14ac:dyDescent="0.3">
      <c r="A2986" s="1">
        <v>40704</v>
      </c>
      <c r="B2986" s="2">
        <v>3.4790000000000001</v>
      </c>
      <c r="C2986" s="3">
        <v>1903.53</v>
      </c>
    </row>
    <row r="2987" spans="1:3" x14ac:dyDescent="0.3">
      <c r="A2987" s="1">
        <v>40707</v>
      </c>
      <c r="B2987" s="2">
        <v>3.4620000000000002</v>
      </c>
      <c r="C2987" s="3">
        <v>1894.49</v>
      </c>
    </row>
    <row r="2988" spans="1:3" x14ac:dyDescent="0.3">
      <c r="A2988" s="1">
        <v>40708</v>
      </c>
      <c r="B2988" s="2">
        <v>3.5089999999999999</v>
      </c>
      <c r="C2988" s="3">
        <v>1908.48</v>
      </c>
    </row>
    <row r="2989" spans="1:3" x14ac:dyDescent="0.3">
      <c r="A2989" s="1">
        <v>40709</v>
      </c>
      <c r="B2989" s="2">
        <v>3.423</v>
      </c>
      <c r="C2989" s="3">
        <v>1900.9</v>
      </c>
    </row>
    <row r="2990" spans="1:3" x14ac:dyDescent="0.3">
      <c r="A2990" s="1">
        <v>40710</v>
      </c>
      <c r="B2990" s="2">
        <v>3.391</v>
      </c>
      <c r="C2990" s="3">
        <v>1897.9</v>
      </c>
    </row>
    <row r="2991" spans="1:3" x14ac:dyDescent="0.3">
      <c r="A2991" s="1">
        <v>40711</v>
      </c>
      <c r="B2991" s="2">
        <v>3.3980000000000001</v>
      </c>
      <c r="C2991" s="3">
        <v>1896.44</v>
      </c>
    </row>
    <row r="2992" spans="1:3" x14ac:dyDescent="0.3">
      <c r="A2992" s="1">
        <v>40714</v>
      </c>
      <c r="B2992" s="2">
        <v>3.4180000000000001</v>
      </c>
      <c r="C2992" s="3">
        <v>1902.21</v>
      </c>
    </row>
    <row r="2993" spans="1:3" x14ac:dyDescent="0.3">
      <c r="A2993" s="1">
        <v>40715</v>
      </c>
      <c r="B2993" s="2">
        <v>3.4239999999999999</v>
      </c>
      <c r="C2993" s="3">
        <v>1906.67</v>
      </c>
    </row>
    <row r="2994" spans="1:3" x14ac:dyDescent="0.3">
      <c r="A2994" s="1">
        <v>40716</v>
      </c>
      <c r="B2994" s="2">
        <v>3.4180000000000001</v>
      </c>
      <c r="C2994" s="3">
        <v>1907.91</v>
      </c>
    </row>
    <row r="2995" spans="1:3" x14ac:dyDescent="0.3">
      <c r="A2995" s="1">
        <v>40717</v>
      </c>
      <c r="B2995" s="2">
        <v>3.375</v>
      </c>
      <c r="C2995" s="3">
        <v>1893.69</v>
      </c>
    </row>
    <row r="2996" spans="1:3" x14ac:dyDescent="0.3">
      <c r="A2996" s="1">
        <v>40718</v>
      </c>
      <c r="B2996" s="2">
        <v>3.3660000000000001</v>
      </c>
      <c r="C2996" s="3">
        <v>1876.46</v>
      </c>
    </row>
    <row r="2997" spans="1:3" x14ac:dyDescent="0.3">
      <c r="A2997" s="1">
        <v>40721</v>
      </c>
      <c r="B2997" s="2">
        <v>3.419</v>
      </c>
      <c r="C2997" s="3">
        <v>1882.95</v>
      </c>
    </row>
    <row r="2998" spans="1:3" x14ac:dyDescent="0.3">
      <c r="A2998" s="1">
        <v>40722</v>
      </c>
      <c r="B2998" s="2">
        <v>3.468</v>
      </c>
      <c r="C2998" s="3">
        <v>1888.98</v>
      </c>
    </row>
    <row r="2999" spans="1:3" x14ac:dyDescent="0.3">
      <c r="A2999" s="1">
        <v>40723</v>
      </c>
      <c r="B2999" s="2">
        <v>3.5339999999999998</v>
      </c>
      <c r="C2999" s="3">
        <v>1894.93</v>
      </c>
    </row>
    <row r="3000" spans="1:3" x14ac:dyDescent="0.3">
      <c r="A3000" s="1">
        <v>40724</v>
      </c>
      <c r="B3000" s="2">
        <v>3.5470000000000002</v>
      </c>
      <c r="C3000" s="3">
        <v>1906.59</v>
      </c>
    </row>
    <row r="3001" spans="1:3" x14ac:dyDescent="0.3">
      <c r="A3001" s="1">
        <v>40725</v>
      </c>
      <c r="B3001" s="2">
        <v>3.5579999999999998</v>
      </c>
      <c r="C3001" s="3">
        <v>1906.59</v>
      </c>
    </row>
    <row r="3002" spans="1:3" x14ac:dyDescent="0.3">
      <c r="A3002" s="1">
        <v>40728</v>
      </c>
      <c r="B3002" s="2">
        <v>3.5289999999999999</v>
      </c>
      <c r="C3002" s="3">
        <v>1923.95</v>
      </c>
    </row>
    <row r="3003" spans="1:3" x14ac:dyDescent="0.3">
      <c r="A3003" s="1">
        <v>40729</v>
      </c>
      <c r="B3003" s="2">
        <v>3.5179999999999998</v>
      </c>
      <c r="C3003" s="3">
        <v>1919.65</v>
      </c>
    </row>
    <row r="3004" spans="1:3" x14ac:dyDescent="0.3">
      <c r="A3004" s="1">
        <v>40730</v>
      </c>
      <c r="B3004" s="2">
        <v>3.5019999999999998</v>
      </c>
      <c r="C3004" s="3">
        <v>1922.66</v>
      </c>
    </row>
    <row r="3005" spans="1:3" x14ac:dyDescent="0.3">
      <c r="A3005" s="1">
        <v>40731</v>
      </c>
      <c r="B3005" s="2">
        <v>3.4929999999999999</v>
      </c>
      <c r="C3005" s="3">
        <v>1925.5</v>
      </c>
    </row>
    <row r="3006" spans="1:3" x14ac:dyDescent="0.3">
      <c r="A3006" s="1">
        <v>40732</v>
      </c>
      <c r="B3006" s="2">
        <v>3.4159999999999999</v>
      </c>
      <c r="C3006" s="3">
        <v>1921.27</v>
      </c>
    </row>
    <row r="3007" spans="1:3" x14ac:dyDescent="0.3">
      <c r="A3007" s="1">
        <v>40735</v>
      </c>
      <c r="B3007" s="2">
        <v>3.363</v>
      </c>
      <c r="C3007" s="3">
        <v>1917.12</v>
      </c>
    </row>
    <row r="3008" spans="1:3" x14ac:dyDescent="0.3">
      <c r="A3008" s="1">
        <v>40736</v>
      </c>
      <c r="B3008" s="2">
        <v>3.3570000000000002</v>
      </c>
      <c r="C3008" s="3">
        <v>1930.25</v>
      </c>
    </row>
    <row r="3009" spans="1:3" x14ac:dyDescent="0.3">
      <c r="A3009" s="1">
        <v>40737</v>
      </c>
      <c r="B3009" s="2">
        <v>3.38</v>
      </c>
      <c r="C3009" s="3">
        <v>1928.38</v>
      </c>
    </row>
    <row r="3010" spans="1:3" x14ac:dyDescent="0.3">
      <c r="A3010" s="1">
        <v>40738</v>
      </c>
      <c r="B3010" s="2">
        <v>3.4009999999999998</v>
      </c>
      <c r="C3010" s="3">
        <v>1919.66</v>
      </c>
    </row>
    <row r="3011" spans="1:3" x14ac:dyDescent="0.3">
      <c r="A3011" s="1">
        <v>40739</v>
      </c>
      <c r="B3011" s="2">
        <v>3.347</v>
      </c>
      <c r="C3011" s="3">
        <v>1921.31</v>
      </c>
    </row>
    <row r="3012" spans="1:3" x14ac:dyDescent="0.3">
      <c r="A3012" s="1">
        <v>40742</v>
      </c>
      <c r="B3012" s="2">
        <v>3.359</v>
      </c>
      <c r="C3012" s="3">
        <v>1920.34</v>
      </c>
    </row>
    <row r="3013" spans="1:3" x14ac:dyDescent="0.3">
      <c r="A3013" s="1">
        <v>40743</v>
      </c>
      <c r="B3013" s="2">
        <v>3.3479999999999999</v>
      </c>
      <c r="C3013" s="3">
        <v>1928.84</v>
      </c>
    </row>
    <row r="3014" spans="1:3" x14ac:dyDescent="0.3">
      <c r="A3014" s="1">
        <v>40744</v>
      </c>
      <c r="B3014" s="2">
        <v>3.391</v>
      </c>
      <c r="C3014" s="3">
        <v>1921.49</v>
      </c>
    </row>
    <row r="3015" spans="1:3" x14ac:dyDescent="0.3">
      <c r="A3015" s="1">
        <v>40745</v>
      </c>
      <c r="B3015" s="2">
        <v>3.4409999999999998</v>
      </c>
      <c r="C3015" s="3">
        <v>1936.06</v>
      </c>
    </row>
    <row r="3016" spans="1:3" x14ac:dyDescent="0.3">
      <c r="A3016" s="1">
        <v>40746</v>
      </c>
      <c r="B3016" s="2">
        <v>3.39</v>
      </c>
      <c r="C3016" s="3">
        <v>1939.64</v>
      </c>
    </row>
    <row r="3017" spans="1:3" x14ac:dyDescent="0.3">
      <c r="A3017" s="1">
        <v>40749</v>
      </c>
      <c r="B3017" s="2">
        <v>3.3970000000000002</v>
      </c>
      <c r="C3017" s="3">
        <v>1936.99</v>
      </c>
    </row>
    <row r="3018" spans="1:3" x14ac:dyDescent="0.3">
      <c r="A3018" s="1">
        <v>40750</v>
      </c>
      <c r="B3018" s="2">
        <v>3.3689999999999998</v>
      </c>
      <c r="C3018" s="3">
        <v>1924.29</v>
      </c>
    </row>
    <row r="3019" spans="1:3" x14ac:dyDescent="0.3">
      <c r="A3019" s="1">
        <v>40751</v>
      </c>
      <c r="B3019" s="2">
        <v>3.3519999999999999</v>
      </c>
      <c r="C3019" s="3">
        <v>1888.32</v>
      </c>
    </row>
    <row r="3020" spans="1:3" x14ac:dyDescent="0.3">
      <c r="A3020" s="1">
        <v>40752</v>
      </c>
      <c r="B3020" s="2">
        <v>3.347</v>
      </c>
      <c r="C3020" s="3">
        <v>1910.77</v>
      </c>
    </row>
    <row r="3021" spans="1:3" x14ac:dyDescent="0.3">
      <c r="A3021" s="1">
        <v>40753</v>
      </c>
      <c r="B3021" s="2">
        <v>3.2890000000000001</v>
      </c>
      <c r="C3021" s="3">
        <v>1899.95</v>
      </c>
    </row>
    <row r="3022" spans="1:3" x14ac:dyDescent="0.3">
      <c r="A3022" s="1">
        <v>40756</v>
      </c>
      <c r="B3022" s="2">
        <v>3.2810000000000001</v>
      </c>
      <c r="C3022" s="3">
        <v>1899.95</v>
      </c>
    </row>
    <row r="3023" spans="1:3" x14ac:dyDescent="0.3">
      <c r="A3023" s="1">
        <v>40757</v>
      </c>
      <c r="B3023" s="2">
        <v>3.1680000000000001</v>
      </c>
      <c r="C3023" s="3">
        <v>1887</v>
      </c>
    </row>
    <row r="3024" spans="1:3" x14ac:dyDescent="0.3">
      <c r="A3024" s="1">
        <v>40758</v>
      </c>
      <c r="B3024" s="2">
        <v>3.1890000000000001</v>
      </c>
      <c r="C3024" s="3">
        <v>1867.86</v>
      </c>
    </row>
    <row r="3025" spans="1:3" x14ac:dyDescent="0.3">
      <c r="A3025" s="1">
        <v>40759</v>
      </c>
      <c r="B3025" s="2">
        <v>3.0910000000000002</v>
      </c>
      <c r="C3025" s="3">
        <v>1843.74</v>
      </c>
    </row>
    <row r="3026" spans="1:3" x14ac:dyDescent="0.3">
      <c r="A3026" s="1">
        <v>40760</v>
      </c>
      <c r="B3026" s="2">
        <v>3.2210000000000001</v>
      </c>
      <c r="C3026" s="3">
        <v>1830.67</v>
      </c>
    </row>
    <row r="3027" spans="1:3" x14ac:dyDescent="0.3">
      <c r="A3027" s="1">
        <v>40763</v>
      </c>
      <c r="B3027" s="2">
        <v>3.1280000000000001</v>
      </c>
      <c r="C3027" s="3">
        <v>1734.73</v>
      </c>
    </row>
    <row r="3028" spans="1:3" x14ac:dyDescent="0.3">
      <c r="A3028" s="1">
        <v>40764</v>
      </c>
      <c r="B3028" s="2">
        <v>3.08</v>
      </c>
      <c r="C3028" s="3">
        <v>1795.45</v>
      </c>
    </row>
    <row r="3029" spans="1:3" x14ac:dyDescent="0.3">
      <c r="A3029" s="1">
        <v>40765</v>
      </c>
      <c r="B3029" s="2">
        <v>2.9820000000000002</v>
      </c>
      <c r="C3029" s="3">
        <v>1821.65</v>
      </c>
    </row>
    <row r="3030" spans="1:3" x14ac:dyDescent="0.3">
      <c r="A3030" s="1">
        <v>40766</v>
      </c>
      <c r="B3030" s="2">
        <v>3.0760000000000001</v>
      </c>
      <c r="C3030" s="3">
        <v>1862.21</v>
      </c>
    </row>
    <row r="3031" spans="1:3" x14ac:dyDescent="0.3">
      <c r="A3031" s="1">
        <v>40767</v>
      </c>
      <c r="B3031" s="2">
        <v>3.093</v>
      </c>
      <c r="C3031" s="3">
        <v>1885.11</v>
      </c>
    </row>
    <row r="3032" spans="1:3" x14ac:dyDescent="0.3">
      <c r="A3032" s="1">
        <v>40770</v>
      </c>
      <c r="B3032" s="2">
        <v>3.137</v>
      </c>
      <c r="C3032" s="3">
        <v>1902.53</v>
      </c>
    </row>
    <row r="3033" spans="1:3" x14ac:dyDescent="0.3">
      <c r="A3033" s="1">
        <v>40771</v>
      </c>
      <c r="B3033" s="2">
        <v>3.1150000000000002</v>
      </c>
      <c r="C3033" s="3">
        <v>1886.78</v>
      </c>
    </row>
    <row r="3034" spans="1:3" x14ac:dyDescent="0.3">
      <c r="A3034" s="1">
        <v>40772</v>
      </c>
      <c r="B3034" s="2">
        <v>3.05</v>
      </c>
      <c r="C3034" s="3">
        <v>1890.44</v>
      </c>
    </row>
    <row r="3035" spans="1:3" x14ac:dyDescent="0.3">
      <c r="A3035" s="1">
        <v>40773</v>
      </c>
      <c r="B3035" s="2">
        <v>2.9590000000000001</v>
      </c>
      <c r="C3035" s="3">
        <v>1870.61</v>
      </c>
    </row>
    <row r="3036" spans="1:3" x14ac:dyDescent="0.3">
      <c r="A3036" s="1">
        <v>40774</v>
      </c>
      <c r="B3036" s="2">
        <v>2.96</v>
      </c>
      <c r="C3036" s="3">
        <v>1843.79</v>
      </c>
    </row>
    <row r="3037" spans="1:3" x14ac:dyDescent="0.3">
      <c r="A3037" s="1">
        <v>40777</v>
      </c>
      <c r="B3037" s="2">
        <v>2.952</v>
      </c>
      <c r="C3037" s="3">
        <v>1855.6</v>
      </c>
    </row>
    <row r="3038" spans="1:3" x14ac:dyDescent="0.3">
      <c r="A3038" s="1">
        <v>40778</v>
      </c>
      <c r="B3038" s="2">
        <v>3.0179999999999998</v>
      </c>
      <c r="C3038" s="3">
        <v>1875.51</v>
      </c>
    </row>
    <row r="3039" spans="1:3" x14ac:dyDescent="0.3">
      <c r="A3039" s="1">
        <v>40779</v>
      </c>
      <c r="B3039" s="2">
        <v>3.0840000000000001</v>
      </c>
      <c r="C3039" s="3">
        <v>1877.15</v>
      </c>
    </row>
    <row r="3040" spans="1:3" x14ac:dyDescent="0.3">
      <c r="A3040" s="1">
        <v>40780</v>
      </c>
      <c r="B3040" s="2">
        <v>3.0409999999999999</v>
      </c>
      <c r="C3040" s="3">
        <v>1861.46</v>
      </c>
    </row>
    <row r="3041" spans="1:3" x14ac:dyDescent="0.3">
      <c r="A3041" s="1">
        <v>40781</v>
      </c>
      <c r="B3041" s="2">
        <v>3.0110000000000001</v>
      </c>
      <c r="C3041" s="3">
        <v>1868.31</v>
      </c>
    </row>
    <row r="3042" spans="1:3" x14ac:dyDescent="0.3">
      <c r="A3042" s="1">
        <v>40784</v>
      </c>
      <c r="B3042" s="2">
        <v>3.0609999999999999</v>
      </c>
      <c r="C3042" s="3">
        <v>1892.57</v>
      </c>
    </row>
    <row r="3043" spans="1:3" x14ac:dyDescent="0.3">
      <c r="A3043" s="1">
        <v>40785</v>
      </c>
      <c r="B3043" s="2">
        <v>3.0190000000000001</v>
      </c>
      <c r="C3043" s="3">
        <v>1907.55</v>
      </c>
    </row>
    <row r="3044" spans="1:3" x14ac:dyDescent="0.3">
      <c r="A3044" s="1">
        <v>40786</v>
      </c>
      <c r="B3044" s="2">
        <v>3.1059999999999999</v>
      </c>
      <c r="C3044" s="3">
        <v>1945.76</v>
      </c>
    </row>
    <row r="3045" spans="1:3" x14ac:dyDescent="0.3">
      <c r="A3045" s="1">
        <v>40787</v>
      </c>
      <c r="B3045" s="2">
        <v>3.0390000000000001</v>
      </c>
      <c r="C3045" s="3">
        <v>1937.87</v>
      </c>
    </row>
    <row r="3046" spans="1:3" x14ac:dyDescent="0.3">
      <c r="A3046" s="1">
        <v>40788</v>
      </c>
      <c r="B3046" s="2">
        <v>2.9630000000000001</v>
      </c>
      <c r="C3046" s="3">
        <v>1912.23</v>
      </c>
    </row>
    <row r="3047" spans="1:3" x14ac:dyDescent="0.3">
      <c r="A3047" s="1">
        <v>40791</v>
      </c>
      <c r="B3047" s="2">
        <v>2.9630000000000001</v>
      </c>
      <c r="C3047" s="3">
        <v>1912.23</v>
      </c>
    </row>
    <row r="3048" spans="1:3" x14ac:dyDescent="0.3">
      <c r="A3048" s="1">
        <v>40792</v>
      </c>
      <c r="B3048" s="2">
        <v>2.9169999999999998</v>
      </c>
      <c r="C3048" s="3">
        <v>1913.4</v>
      </c>
    </row>
    <row r="3049" spans="1:3" x14ac:dyDescent="0.3">
      <c r="A3049" s="1">
        <v>40793</v>
      </c>
      <c r="B3049" s="2">
        <v>2.9470000000000001</v>
      </c>
      <c r="C3049" s="3">
        <v>1937.63</v>
      </c>
    </row>
    <row r="3050" spans="1:3" x14ac:dyDescent="0.3">
      <c r="A3050" s="1">
        <v>40794</v>
      </c>
      <c r="B3050" s="2">
        <v>2.891</v>
      </c>
      <c r="C3050" s="3">
        <v>1942.37</v>
      </c>
    </row>
    <row r="3051" spans="1:3" x14ac:dyDescent="0.3">
      <c r="A3051" s="1">
        <v>40795</v>
      </c>
      <c r="B3051" s="2">
        <v>2.8090000000000002</v>
      </c>
      <c r="C3051" s="3">
        <v>1914.69</v>
      </c>
    </row>
    <row r="3052" spans="1:3" x14ac:dyDescent="0.3">
      <c r="A3052" s="1">
        <v>40798</v>
      </c>
      <c r="B3052" s="2">
        <v>2.8129999999999997</v>
      </c>
      <c r="C3052" s="3">
        <v>1899.36</v>
      </c>
    </row>
    <row r="3053" spans="1:3" x14ac:dyDescent="0.3">
      <c r="A3053" s="1">
        <v>40799</v>
      </c>
      <c r="B3053" s="2">
        <v>2.84</v>
      </c>
      <c r="C3053" s="3">
        <v>1912.53</v>
      </c>
    </row>
    <row r="3054" spans="1:3" x14ac:dyDescent="0.3">
      <c r="A3054" s="1">
        <v>40800</v>
      </c>
      <c r="B3054" s="2">
        <v>2.8519999999999999</v>
      </c>
      <c r="C3054" s="3">
        <v>1921.52</v>
      </c>
    </row>
    <row r="3055" spans="1:3" x14ac:dyDescent="0.3">
      <c r="A3055" s="1">
        <v>40801</v>
      </c>
      <c r="B3055" s="2">
        <v>2.919</v>
      </c>
      <c r="C3055" s="3">
        <v>1951.7</v>
      </c>
    </row>
    <row r="3056" spans="1:3" x14ac:dyDescent="0.3">
      <c r="A3056" s="1">
        <v>40802</v>
      </c>
      <c r="B3056" s="2">
        <v>2.9279999999999999</v>
      </c>
      <c r="C3056" s="3">
        <v>1937.06</v>
      </c>
    </row>
    <row r="3057" spans="1:3" x14ac:dyDescent="0.3">
      <c r="A3057" s="1">
        <v>40805</v>
      </c>
      <c r="B3057" s="2">
        <v>2.8689999999999998</v>
      </c>
      <c r="C3057" s="3">
        <v>1924.23</v>
      </c>
    </row>
    <row r="3058" spans="1:3" x14ac:dyDescent="0.3">
      <c r="A3058" s="1">
        <v>40806</v>
      </c>
      <c r="B3058" s="2">
        <v>2.8620000000000001</v>
      </c>
      <c r="C3058" s="3">
        <v>1933.13</v>
      </c>
    </row>
    <row r="3059" spans="1:3" x14ac:dyDescent="0.3">
      <c r="A3059" s="1">
        <v>40807</v>
      </c>
      <c r="B3059" s="2">
        <v>2.766</v>
      </c>
      <c r="C3059" s="3">
        <v>1925.49</v>
      </c>
    </row>
    <row r="3060" spans="1:3" x14ac:dyDescent="0.3">
      <c r="A3060" s="1">
        <v>40808</v>
      </c>
      <c r="B3060" s="2">
        <v>2.681</v>
      </c>
      <c r="C3060" s="3">
        <v>1883.89</v>
      </c>
    </row>
    <row r="3061" spans="1:3" x14ac:dyDescent="0.3">
      <c r="A3061" s="1">
        <v>40809</v>
      </c>
      <c r="B3061" s="2">
        <v>2.706</v>
      </c>
      <c r="C3061" s="3">
        <v>1898.67</v>
      </c>
    </row>
    <row r="3062" spans="1:3" x14ac:dyDescent="0.3">
      <c r="A3062" s="1">
        <v>40812</v>
      </c>
      <c r="B3062" s="2">
        <v>2.7709999999999999</v>
      </c>
      <c r="C3062" s="3">
        <v>1920.53</v>
      </c>
    </row>
    <row r="3063" spans="1:3" x14ac:dyDescent="0.3">
      <c r="A3063" s="1">
        <v>40813</v>
      </c>
      <c r="B3063" s="2">
        <v>2.8250000000000002</v>
      </c>
      <c r="C3063" s="3">
        <v>1975.84</v>
      </c>
    </row>
    <row r="3064" spans="1:3" x14ac:dyDescent="0.3">
      <c r="A3064" s="1">
        <v>40814</v>
      </c>
      <c r="B3064" s="2">
        <v>2.8289999999999997</v>
      </c>
      <c r="C3064" s="3">
        <v>1958.12</v>
      </c>
    </row>
    <row r="3065" spans="1:3" x14ac:dyDescent="0.3">
      <c r="A3065" s="1">
        <v>40815</v>
      </c>
      <c r="B3065" s="2">
        <v>2.8420000000000001</v>
      </c>
      <c r="C3065" s="3">
        <v>1968.11</v>
      </c>
    </row>
    <row r="3066" spans="1:3" x14ac:dyDescent="0.3">
      <c r="A3066" s="1">
        <v>40816</v>
      </c>
      <c r="B3066" s="2">
        <v>2.7720000000000002</v>
      </c>
      <c r="C3066" s="3">
        <v>1950.92</v>
      </c>
    </row>
    <row r="3067" spans="1:3" x14ac:dyDescent="0.3">
      <c r="A3067" s="1">
        <v>40819</v>
      </c>
      <c r="B3067" s="2">
        <v>2.6909999999999998</v>
      </c>
      <c r="C3067" s="3">
        <v>1924.25</v>
      </c>
    </row>
    <row r="3068" spans="1:3" x14ac:dyDescent="0.3">
      <c r="A3068" s="1">
        <v>40820</v>
      </c>
      <c r="B3068" s="2">
        <v>2.706</v>
      </c>
      <c r="C3068" s="3">
        <v>1893.11</v>
      </c>
    </row>
    <row r="3069" spans="1:3" x14ac:dyDescent="0.3">
      <c r="A3069" s="1">
        <v>40821</v>
      </c>
      <c r="B3069" s="2">
        <v>2.734</v>
      </c>
      <c r="C3069" s="3">
        <v>1906.48</v>
      </c>
    </row>
    <row r="3070" spans="1:3" x14ac:dyDescent="0.3">
      <c r="A3070" s="1">
        <v>40822</v>
      </c>
      <c r="B3070" s="2">
        <v>2.8010000000000002</v>
      </c>
      <c r="C3070" s="3">
        <v>1935.52</v>
      </c>
    </row>
    <row r="3071" spans="1:3" x14ac:dyDescent="0.3">
      <c r="A3071" s="1">
        <v>40823</v>
      </c>
      <c r="B3071" s="2">
        <v>2.82</v>
      </c>
      <c r="C3071" s="3">
        <v>1923.6</v>
      </c>
    </row>
    <row r="3072" spans="1:3" x14ac:dyDescent="0.3">
      <c r="A3072" s="1">
        <v>40826</v>
      </c>
      <c r="B3072" s="2">
        <v>2.82</v>
      </c>
      <c r="C3072" s="3">
        <v>1923.6</v>
      </c>
    </row>
    <row r="3073" spans="1:3" x14ac:dyDescent="0.3">
      <c r="A3073" s="1">
        <v>40827</v>
      </c>
      <c r="B3073" s="2">
        <v>2.8719999999999999</v>
      </c>
      <c r="C3073" s="3">
        <v>1969.54</v>
      </c>
    </row>
    <row r="3074" spans="1:3" x14ac:dyDescent="0.3">
      <c r="A3074" s="1">
        <v>40828</v>
      </c>
      <c r="B3074" s="2">
        <v>2.9459999999999997</v>
      </c>
      <c r="C3074" s="3">
        <v>1989.7</v>
      </c>
    </row>
    <row r="3075" spans="1:3" x14ac:dyDescent="0.3">
      <c r="A3075" s="1">
        <v>40829</v>
      </c>
      <c r="B3075" s="2">
        <v>2.8919999999999999</v>
      </c>
      <c r="C3075" s="3">
        <v>1950.12</v>
      </c>
    </row>
    <row r="3076" spans="1:3" x14ac:dyDescent="0.3">
      <c r="A3076" s="1">
        <v>40830</v>
      </c>
      <c r="B3076" s="2">
        <v>2.972</v>
      </c>
      <c r="C3076" s="3">
        <v>1946.83</v>
      </c>
    </row>
    <row r="3077" spans="1:3" x14ac:dyDescent="0.3">
      <c r="A3077" s="1">
        <v>40833</v>
      </c>
      <c r="B3077" s="2">
        <v>2.883</v>
      </c>
      <c r="C3077" s="3">
        <v>1961.86</v>
      </c>
    </row>
    <row r="3078" spans="1:3" x14ac:dyDescent="0.3">
      <c r="A3078" s="1">
        <v>40834</v>
      </c>
      <c r="B3078" s="2">
        <v>2.9089999999999998</v>
      </c>
      <c r="C3078" s="3">
        <v>1964.53</v>
      </c>
    </row>
    <row r="3079" spans="1:3" x14ac:dyDescent="0.3">
      <c r="A3079" s="1">
        <v>40835</v>
      </c>
      <c r="B3079" s="2">
        <v>2.9390000000000001</v>
      </c>
      <c r="C3079" s="3">
        <v>1959.02</v>
      </c>
    </row>
    <row r="3080" spans="1:3" x14ac:dyDescent="0.3">
      <c r="A3080" s="1">
        <v>40836</v>
      </c>
      <c r="B3080" s="2">
        <v>2.9370000000000003</v>
      </c>
      <c r="C3080" s="3">
        <v>1952.12</v>
      </c>
    </row>
    <row r="3081" spans="1:3" x14ac:dyDescent="0.3">
      <c r="A3081" s="1">
        <v>40837</v>
      </c>
      <c r="B3081" s="2">
        <v>2.984</v>
      </c>
      <c r="C3081" s="3">
        <v>1954.24</v>
      </c>
    </row>
    <row r="3082" spans="1:3" x14ac:dyDescent="0.3">
      <c r="A3082" s="1">
        <v>40840</v>
      </c>
      <c r="B3082" s="2">
        <v>2.9939999999999998</v>
      </c>
      <c r="C3082" s="3">
        <v>1952.58</v>
      </c>
    </row>
    <row r="3083" spans="1:3" x14ac:dyDescent="0.3">
      <c r="A3083" s="1">
        <v>40841</v>
      </c>
      <c r="B3083" s="2">
        <v>2.9239999999999999</v>
      </c>
      <c r="C3083" s="3">
        <v>1943.91</v>
      </c>
    </row>
    <row r="3084" spans="1:3" x14ac:dyDescent="0.3">
      <c r="A3084" s="1">
        <v>40842</v>
      </c>
      <c r="B3084" s="2">
        <v>3.0289999999999999</v>
      </c>
      <c r="C3084" s="3">
        <v>1955.25</v>
      </c>
    </row>
    <row r="3085" spans="1:3" x14ac:dyDescent="0.3">
      <c r="A3085" s="1">
        <v>40843</v>
      </c>
      <c r="B3085" s="2">
        <v>3.1379999999999999</v>
      </c>
      <c r="C3085" s="3">
        <v>1974.68</v>
      </c>
    </row>
    <row r="3086" spans="1:3" x14ac:dyDescent="0.3">
      <c r="A3086" s="1">
        <v>40844</v>
      </c>
      <c r="B3086" s="2">
        <v>3.0590000000000002</v>
      </c>
      <c r="C3086" s="3">
        <v>1957.52</v>
      </c>
    </row>
    <row r="3087" spans="1:3" x14ac:dyDescent="0.3">
      <c r="A3087" s="1">
        <v>40847</v>
      </c>
      <c r="B3087" s="2">
        <v>2.9260000000000002</v>
      </c>
      <c r="C3087" s="3">
        <v>1946.07</v>
      </c>
    </row>
    <row r="3088" spans="1:3" x14ac:dyDescent="0.3">
      <c r="A3088" s="1">
        <v>40848</v>
      </c>
      <c r="B3088" s="2">
        <v>2.7930000000000001</v>
      </c>
      <c r="C3088" s="3">
        <v>1933.71</v>
      </c>
    </row>
    <row r="3089" spans="1:3" x14ac:dyDescent="0.3">
      <c r="A3089" s="1">
        <v>40849</v>
      </c>
      <c r="B3089" s="2">
        <v>2.8120000000000003</v>
      </c>
      <c r="C3089" s="3">
        <v>1949.86</v>
      </c>
    </row>
    <row r="3090" spans="1:3" x14ac:dyDescent="0.3">
      <c r="A3090" s="1">
        <v>40850</v>
      </c>
      <c r="B3090" s="2">
        <v>2.8580000000000001</v>
      </c>
      <c r="C3090" s="3">
        <v>1955.69</v>
      </c>
    </row>
    <row r="3091" spans="1:3" x14ac:dyDescent="0.3">
      <c r="A3091" s="1">
        <v>40851</v>
      </c>
      <c r="B3091" s="2">
        <v>2.827</v>
      </c>
      <c r="C3091" s="3">
        <v>1956.9</v>
      </c>
    </row>
    <row r="3092" spans="1:3" x14ac:dyDescent="0.3">
      <c r="A3092" s="1">
        <v>40854</v>
      </c>
      <c r="B3092" s="2">
        <v>2.8140000000000001</v>
      </c>
      <c r="C3092" s="3">
        <v>1954.91</v>
      </c>
    </row>
    <row r="3093" spans="1:3" x14ac:dyDescent="0.3">
      <c r="A3093" s="1">
        <v>40855</v>
      </c>
      <c r="B3093" s="2">
        <v>2.8090000000000002</v>
      </c>
      <c r="C3093" s="3">
        <v>1952.21</v>
      </c>
    </row>
    <row r="3094" spans="1:3" x14ac:dyDescent="0.3">
      <c r="A3094" s="1">
        <v>40856</v>
      </c>
      <c r="B3094" s="2">
        <v>2.7229999999999999</v>
      </c>
      <c r="C3094" s="3">
        <v>1928.56</v>
      </c>
    </row>
    <row r="3095" spans="1:3" x14ac:dyDescent="0.3">
      <c r="A3095" s="1">
        <v>40857</v>
      </c>
      <c r="B3095" s="2">
        <v>2.75</v>
      </c>
      <c r="C3095" s="3">
        <v>1933.28</v>
      </c>
    </row>
    <row r="3096" spans="1:3" x14ac:dyDescent="0.3">
      <c r="A3096" s="1">
        <v>40858</v>
      </c>
      <c r="B3096" s="2">
        <v>2.75</v>
      </c>
      <c r="C3096" s="3">
        <v>1933.28</v>
      </c>
    </row>
    <row r="3097" spans="1:3" x14ac:dyDescent="0.3">
      <c r="A3097" s="1">
        <v>40861</v>
      </c>
      <c r="B3097" s="2">
        <v>2.746</v>
      </c>
      <c r="C3097" s="3">
        <v>1931.48</v>
      </c>
    </row>
    <row r="3098" spans="1:3" x14ac:dyDescent="0.3">
      <c r="A3098" s="1">
        <v>40862</v>
      </c>
      <c r="B3098" s="2">
        <v>2.754</v>
      </c>
      <c r="C3098" s="3">
        <v>1921.79</v>
      </c>
    </row>
    <row r="3099" spans="1:3" x14ac:dyDescent="0.3">
      <c r="A3099" s="1">
        <v>40863</v>
      </c>
      <c r="B3099" s="2">
        <v>2.722</v>
      </c>
      <c r="C3099" s="3">
        <v>1924.95</v>
      </c>
    </row>
    <row r="3100" spans="1:3" x14ac:dyDescent="0.3">
      <c r="A3100" s="1">
        <v>40864</v>
      </c>
      <c r="B3100" s="2">
        <v>2.7130000000000001</v>
      </c>
      <c r="C3100" s="3">
        <v>1906.72</v>
      </c>
    </row>
    <row r="3101" spans="1:3" x14ac:dyDescent="0.3">
      <c r="A3101" s="1">
        <v>40865</v>
      </c>
      <c r="B3101" s="2">
        <v>2.7410000000000001</v>
      </c>
      <c r="C3101" s="3">
        <v>1888.82</v>
      </c>
    </row>
    <row r="3102" spans="1:3" x14ac:dyDescent="0.3">
      <c r="A3102" s="1">
        <v>40868</v>
      </c>
      <c r="B3102" s="2">
        <v>2.718</v>
      </c>
      <c r="C3102" s="3">
        <v>1884.23</v>
      </c>
    </row>
    <row r="3103" spans="1:3" x14ac:dyDescent="0.3">
      <c r="A3103" s="1">
        <v>40869</v>
      </c>
      <c r="B3103" s="2">
        <v>2.6760000000000002</v>
      </c>
      <c r="C3103" s="3">
        <v>1886.99</v>
      </c>
    </row>
    <row r="3104" spans="1:3" x14ac:dyDescent="0.3">
      <c r="A3104" s="1">
        <v>40870</v>
      </c>
      <c r="B3104" s="2">
        <v>2.629</v>
      </c>
      <c r="C3104" s="3">
        <v>1872.83</v>
      </c>
    </row>
    <row r="3105" spans="1:3" x14ac:dyDescent="0.3">
      <c r="A3105" s="1">
        <v>40871</v>
      </c>
      <c r="B3105" s="2">
        <v>2.63</v>
      </c>
      <c r="C3105" s="3">
        <v>1872</v>
      </c>
    </row>
    <row r="3106" spans="1:3" x14ac:dyDescent="0.3">
      <c r="A3106" s="1">
        <v>40872</v>
      </c>
      <c r="B3106" s="2">
        <v>2.6440000000000001</v>
      </c>
      <c r="C3106" s="3">
        <v>1874.73</v>
      </c>
    </row>
    <row r="3107" spans="1:3" x14ac:dyDescent="0.3">
      <c r="A3107" s="1">
        <v>40875</v>
      </c>
      <c r="B3107" s="2">
        <v>2.673</v>
      </c>
      <c r="C3107" s="3">
        <v>1896.73</v>
      </c>
    </row>
    <row r="3108" spans="1:3" x14ac:dyDescent="0.3">
      <c r="A3108" s="1">
        <v>40876</v>
      </c>
      <c r="B3108" s="2">
        <v>2.6710000000000003</v>
      </c>
      <c r="C3108" s="3">
        <v>1926.77</v>
      </c>
    </row>
    <row r="3109" spans="1:3" x14ac:dyDescent="0.3">
      <c r="A3109" s="1">
        <v>40877</v>
      </c>
      <c r="B3109" s="2">
        <v>2.6920000000000002</v>
      </c>
      <c r="C3109" s="3">
        <v>1940.48</v>
      </c>
    </row>
    <row r="3110" spans="1:3" x14ac:dyDescent="0.3">
      <c r="A3110" s="1">
        <v>40878</v>
      </c>
      <c r="B3110" s="2">
        <v>2.6959999999999997</v>
      </c>
      <c r="C3110" s="3">
        <v>1928.6</v>
      </c>
    </row>
    <row r="3111" spans="1:3" x14ac:dyDescent="0.3">
      <c r="A3111" s="1">
        <v>40879</v>
      </c>
      <c r="B3111" s="2">
        <v>2.677</v>
      </c>
      <c r="C3111" s="3">
        <v>1911.17</v>
      </c>
    </row>
    <row r="3112" spans="1:3" x14ac:dyDescent="0.3">
      <c r="A3112" s="1">
        <v>40882</v>
      </c>
      <c r="B3112" s="2">
        <v>2.653</v>
      </c>
      <c r="C3112" s="3">
        <v>1904.9</v>
      </c>
    </row>
    <row r="3113" spans="1:3" x14ac:dyDescent="0.3">
      <c r="A3113" s="1">
        <v>40883</v>
      </c>
      <c r="B3113" s="2">
        <v>2.6829999999999998</v>
      </c>
      <c r="C3113" s="3">
        <v>1896.47</v>
      </c>
    </row>
    <row r="3114" spans="1:3" x14ac:dyDescent="0.3">
      <c r="A3114" s="1">
        <v>40884</v>
      </c>
      <c r="B3114" s="2">
        <v>2.6240000000000001</v>
      </c>
      <c r="C3114" s="3">
        <v>1898.37</v>
      </c>
    </row>
    <row r="3115" spans="1:3" x14ac:dyDescent="0.3">
      <c r="A3115" s="1">
        <v>40885</v>
      </c>
      <c r="B3115" s="2">
        <v>2.5819999999999999</v>
      </c>
      <c r="C3115" s="3">
        <v>1900.05</v>
      </c>
    </row>
    <row r="3116" spans="1:3" x14ac:dyDescent="0.3">
      <c r="A3116" s="1">
        <v>40886</v>
      </c>
      <c r="B3116" s="2">
        <v>2.6579999999999999</v>
      </c>
      <c r="C3116" s="3">
        <v>1895.02</v>
      </c>
    </row>
    <row r="3117" spans="1:3" x14ac:dyDescent="0.3">
      <c r="A3117" s="1">
        <v>40889</v>
      </c>
      <c r="B3117" s="2">
        <v>2.6179999999999999</v>
      </c>
      <c r="C3117" s="3">
        <v>1894.28</v>
      </c>
    </row>
    <row r="3118" spans="1:3" x14ac:dyDescent="0.3">
      <c r="A3118" s="1">
        <v>40890</v>
      </c>
      <c r="B3118" s="2">
        <v>2.5670000000000002</v>
      </c>
      <c r="C3118" s="3">
        <v>1885.24</v>
      </c>
    </row>
    <row r="3119" spans="1:3" x14ac:dyDescent="0.3">
      <c r="A3119" s="1">
        <v>40891</v>
      </c>
      <c r="B3119" s="2">
        <v>2.5369999999999999</v>
      </c>
      <c r="C3119" s="3">
        <v>1876.61</v>
      </c>
    </row>
    <row r="3120" spans="1:3" x14ac:dyDescent="0.3">
      <c r="A3120" s="1">
        <v>40892</v>
      </c>
      <c r="B3120" s="2">
        <v>2.528</v>
      </c>
      <c r="C3120" s="3">
        <v>1886.28</v>
      </c>
    </row>
    <row r="3121" spans="1:3" x14ac:dyDescent="0.3">
      <c r="A3121" s="1">
        <v>40893</v>
      </c>
      <c r="B3121" s="2">
        <v>2.4540000000000002</v>
      </c>
      <c r="C3121" s="3">
        <v>1883.71</v>
      </c>
    </row>
    <row r="3122" spans="1:3" x14ac:dyDescent="0.3">
      <c r="A3122" s="1">
        <v>40896</v>
      </c>
      <c r="B3122" s="2">
        <v>2.4129999999999998</v>
      </c>
      <c r="C3122" s="3">
        <v>1889.65</v>
      </c>
    </row>
    <row r="3123" spans="1:3" x14ac:dyDescent="0.3">
      <c r="A3123" s="1">
        <v>40897</v>
      </c>
      <c r="B3123" s="2">
        <v>2.4649999999999999</v>
      </c>
      <c r="C3123" s="3">
        <v>1905.04</v>
      </c>
    </row>
    <row r="3124" spans="1:3" x14ac:dyDescent="0.3">
      <c r="A3124" s="1">
        <v>40898</v>
      </c>
      <c r="B3124" s="2">
        <v>2.4939999999999998</v>
      </c>
      <c r="C3124" s="3">
        <v>1918.94</v>
      </c>
    </row>
    <row r="3125" spans="1:3" x14ac:dyDescent="0.3">
      <c r="A3125" s="1">
        <v>40899</v>
      </c>
      <c r="B3125" s="2">
        <v>2.4980000000000002</v>
      </c>
      <c r="C3125" s="3">
        <v>1933.73</v>
      </c>
    </row>
    <row r="3126" spans="1:3" x14ac:dyDescent="0.3">
      <c r="A3126" s="1">
        <v>40900</v>
      </c>
      <c r="B3126" s="2">
        <v>2.5460000000000003</v>
      </c>
      <c r="C3126" s="3">
        <v>1946.58</v>
      </c>
    </row>
    <row r="3127" spans="1:3" x14ac:dyDescent="0.3">
      <c r="A3127" s="1">
        <v>40903</v>
      </c>
      <c r="B3127" s="2">
        <v>2.5460000000000003</v>
      </c>
      <c r="C3127" s="3">
        <v>1946.58</v>
      </c>
    </row>
    <row r="3128" spans="1:3" x14ac:dyDescent="0.3">
      <c r="A3128" s="1">
        <v>40904</v>
      </c>
      <c r="B3128" s="2">
        <v>2.5310000000000001</v>
      </c>
      <c r="C3128" s="3">
        <v>1946.58</v>
      </c>
    </row>
    <row r="3129" spans="1:3" x14ac:dyDescent="0.3">
      <c r="A3129" s="1">
        <v>40905</v>
      </c>
      <c r="B3129" s="2">
        <v>2.5030000000000001</v>
      </c>
      <c r="C3129" s="3">
        <v>1933.51</v>
      </c>
    </row>
    <row r="3130" spans="1:3" x14ac:dyDescent="0.3">
      <c r="A3130" s="1">
        <v>40906</v>
      </c>
      <c r="B3130" s="2">
        <v>2.4969999999999999</v>
      </c>
      <c r="C3130" s="3">
        <v>1934.74</v>
      </c>
    </row>
    <row r="3131" spans="1:3" x14ac:dyDescent="0.3">
      <c r="A3131" s="1">
        <v>40907</v>
      </c>
      <c r="B3131" s="2">
        <v>2.4939999999999998</v>
      </c>
      <c r="C3131" s="3">
        <v>1945.87</v>
      </c>
    </row>
    <row r="3132" spans="1:3" x14ac:dyDescent="0.3">
      <c r="A3132" s="1">
        <v>40910</v>
      </c>
      <c r="B3132" s="2">
        <v>2.4939999999999998</v>
      </c>
      <c r="C3132" s="3">
        <v>1945.87</v>
      </c>
    </row>
    <row r="3133" spans="1:3" x14ac:dyDescent="0.3">
      <c r="A3133" s="1">
        <v>40911</v>
      </c>
      <c r="B3133" s="2">
        <v>2.5529999999999999</v>
      </c>
      <c r="C3133" s="3">
        <v>1958.02</v>
      </c>
    </row>
    <row r="3134" spans="1:3" x14ac:dyDescent="0.3">
      <c r="A3134" s="1">
        <v>40912</v>
      </c>
      <c r="B3134" s="2">
        <v>2.5739999999999998</v>
      </c>
      <c r="C3134" s="3">
        <v>1957.17</v>
      </c>
    </row>
    <row r="3135" spans="1:3" x14ac:dyDescent="0.3">
      <c r="A3135" s="1">
        <v>40913</v>
      </c>
      <c r="B3135" s="2">
        <v>2.5470000000000002</v>
      </c>
      <c r="C3135" s="3">
        <v>1947.84</v>
      </c>
    </row>
    <row r="3136" spans="1:3" x14ac:dyDescent="0.3">
      <c r="A3136" s="1">
        <v>40914</v>
      </c>
      <c r="B3136" s="2">
        <v>2.52</v>
      </c>
      <c r="C3136" s="3">
        <v>1946.52</v>
      </c>
    </row>
    <row r="3137" spans="1:3" x14ac:dyDescent="0.3">
      <c r="A3137" s="1">
        <v>40917</v>
      </c>
      <c r="B3137" s="2">
        <v>2.52</v>
      </c>
      <c r="C3137" s="3">
        <v>1945.02</v>
      </c>
    </row>
    <row r="3138" spans="1:3" x14ac:dyDescent="0.3">
      <c r="A3138" s="1">
        <v>40918</v>
      </c>
      <c r="B3138" s="2">
        <v>2.5460000000000003</v>
      </c>
      <c r="C3138" s="3">
        <v>1929.95</v>
      </c>
    </row>
    <row r="3139" spans="1:3" x14ac:dyDescent="0.3">
      <c r="A3139" s="1">
        <v>40919</v>
      </c>
      <c r="B3139" s="2">
        <v>2.5030000000000001</v>
      </c>
      <c r="C3139" s="3">
        <v>1929.31</v>
      </c>
    </row>
    <row r="3140" spans="1:3" x14ac:dyDescent="0.3">
      <c r="A3140" s="1">
        <v>40920</v>
      </c>
      <c r="B3140" s="2">
        <v>2.5499999999999998</v>
      </c>
      <c r="C3140" s="3">
        <v>1920.35</v>
      </c>
    </row>
    <row r="3141" spans="1:3" x14ac:dyDescent="0.3">
      <c r="A3141" s="1">
        <v>40921</v>
      </c>
      <c r="B3141" s="2">
        <v>2.5070000000000001</v>
      </c>
      <c r="C3141" s="3">
        <v>1913.51</v>
      </c>
    </row>
    <row r="3142" spans="1:3" x14ac:dyDescent="0.3">
      <c r="A3142" s="1">
        <v>40924</v>
      </c>
      <c r="B3142" s="2">
        <v>2.5110000000000001</v>
      </c>
      <c r="C3142" s="3">
        <v>1930.23</v>
      </c>
    </row>
    <row r="3143" spans="1:3" x14ac:dyDescent="0.3">
      <c r="A3143" s="1">
        <v>40925</v>
      </c>
      <c r="B3143" s="2">
        <v>2.5019999999999998</v>
      </c>
      <c r="C3143" s="3">
        <v>1930.29</v>
      </c>
    </row>
    <row r="3144" spans="1:3" x14ac:dyDescent="0.3">
      <c r="A3144" s="1">
        <v>40926</v>
      </c>
      <c r="B3144" s="2">
        <v>2.5289999999999999</v>
      </c>
      <c r="C3144" s="3">
        <v>1930.84</v>
      </c>
    </row>
    <row r="3145" spans="1:3" x14ac:dyDescent="0.3">
      <c r="A3145" s="1">
        <v>40927</v>
      </c>
      <c r="B3145" s="2">
        <v>2.5720000000000001</v>
      </c>
      <c r="C3145" s="3">
        <v>1921.01</v>
      </c>
    </row>
    <row r="3146" spans="1:3" x14ac:dyDescent="0.3">
      <c r="A3146" s="1">
        <v>40928</v>
      </c>
      <c r="B3146" s="2">
        <v>2.6269999999999998</v>
      </c>
      <c r="C3146" s="3">
        <v>1924.92</v>
      </c>
    </row>
    <row r="3147" spans="1:3" x14ac:dyDescent="0.3">
      <c r="A3147" s="1">
        <v>40931</v>
      </c>
      <c r="B3147" s="2">
        <v>2.665</v>
      </c>
      <c r="C3147" s="3">
        <v>1926.69</v>
      </c>
    </row>
    <row r="3148" spans="1:3" x14ac:dyDescent="0.3">
      <c r="A3148" s="1">
        <v>40932</v>
      </c>
      <c r="B3148" s="2">
        <v>2.669</v>
      </c>
      <c r="C3148" s="3">
        <v>1930.98</v>
      </c>
    </row>
    <row r="3149" spans="1:3" x14ac:dyDescent="0.3">
      <c r="A3149" s="1">
        <v>40933</v>
      </c>
      <c r="B3149" s="2">
        <v>2.6509999999999998</v>
      </c>
      <c r="C3149" s="3">
        <v>1920.37</v>
      </c>
    </row>
    <row r="3150" spans="1:3" x14ac:dyDescent="0.3">
      <c r="A3150" s="1">
        <v>40934</v>
      </c>
      <c r="B3150" s="2">
        <v>2.6259999999999999</v>
      </c>
      <c r="C3150" s="3">
        <v>1919.46</v>
      </c>
    </row>
    <row r="3151" spans="1:3" x14ac:dyDescent="0.3">
      <c r="A3151" s="1">
        <v>40935</v>
      </c>
      <c r="B3151" s="2">
        <v>2.6019999999999999</v>
      </c>
      <c r="C3151" s="3">
        <v>1910.9</v>
      </c>
    </row>
    <row r="3152" spans="1:3" x14ac:dyDescent="0.3">
      <c r="A3152" s="1">
        <v>40938</v>
      </c>
      <c r="B3152" s="2">
        <v>2.548</v>
      </c>
      <c r="C3152" s="3">
        <v>1919.81</v>
      </c>
    </row>
    <row r="3153" spans="1:3" x14ac:dyDescent="0.3">
      <c r="A3153" s="1">
        <v>40939</v>
      </c>
      <c r="B3153" s="2">
        <v>2.504</v>
      </c>
      <c r="C3153" s="3">
        <v>1922.43</v>
      </c>
    </row>
    <row r="3154" spans="1:3" x14ac:dyDescent="0.3">
      <c r="A3154" s="1">
        <v>40940</v>
      </c>
      <c r="B3154" s="2">
        <v>2.5150000000000001</v>
      </c>
      <c r="C3154" s="3">
        <v>1933.7</v>
      </c>
    </row>
    <row r="3155" spans="1:3" x14ac:dyDescent="0.3">
      <c r="A3155" s="1">
        <v>40941</v>
      </c>
      <c r="B3155" s="2">
        <v>2.5529999999999999</v>
      </c>
      <c r="C3155" s="3">
        <v>1944.53</v>
      </c>
    </row>
    <row r="3156" spans="1:3" x14ac:dyDescent="0.3">
      <c r="A3156" s="1">
        <v>40942</v>
      </c>
      <c r="B3156" s="2">
        <v>2.61</v>
      </c>
      <c r="C3156" s="3">
        <v>1945.35</v>
      </c>
    </row>
    <row r="3157" spans="1:3" x14ac:dyDescent="0.3">
      <c r="A3157" s="1">
        <v>40945</v>
      </c>
      <c r="B3157" s="2">
        <v>2.5760000000000001</v>
      </c>
      <c r="C3157" s="3">
        <v>1948.91</v>
      </c>
    </row>
    <row r="3158" spans="1:3" x14ac:dyDescent="0.3">
      <c r="A3158" s="1">
        <v>40946</v>
      </c>
      <c r="B3158" s="2">
        <v>2.6219999999999999</v>
      </c>
      <c r="C3158" s="3">
        <v>1951.77</v>
      </c>
    </row>
    <row r="3159" spans="1:3" x14ac:dyDescent="0.3">
      <c r="A3159" s="1">
        <v>40947</v>
      </c>
      <c r="B3159" s="2">
        <v>2.6419999999999999</v>
      </c>
      <c r="C3159" s="3">
        <v>1958.46</v>
      </c>
    </row>
    <row r="3160" spans="1:3" x14ac:dyDescent="0.3">
      <c r="A3160" s="1">
        <v>40948</v>
      </c>
      <c r="B3160" s="2">
        <v>2.6509999999999998</v>
      </c>
      <c r="C3160" s="3">
        <v>1956.32</v>
      </c>
    </row>
    <row r="3161" spans="1:3" x14ac:dyDescent="0.3">
      <c r="A3161" s="1">
        <v>40949</v>
      </c>
      <c r="B3161" s="2">
        <v>2.6160000000000001</v>
      </c>
      <c r="C3161" s="3">
        <v>1949.2</v>
      </c>
    </row>
    <row r="3162" spans="1:3" x14ac:dyDescent="0.3">
      <c r="A3162" s="1">
        <v>40952</v>
      </c>
      <c r="B3162" s="2">
        <v>2.6379999999999999</v>
      </c>
      <c r="C3162" s="3">
        <v>1947.03</v>
      </c>
    </row>
    <row r="3163" spans="1:3" x14ac:dyDescent="0.3">
      <c r="A3163" s="1">
        <v>40953</v>
      </c>
      <c r="B3163" s="2">
        <v>2.6</v>
      </c>
      <c r="C3163" s="3">
        <v>1937.56</v>
      </c>
    </row>
    <row r="3164" spans="1:3" x14ac:dyDescent="0.3">
      <c r="A3164" s="1">
        <v>40954</v>
      </c>
      <c r="B3164" s="2">
        <v>2.5979999999999999</v>
      </c>
      <c r="C3164" s="3">
        <v>1944.64</v>
      </c>
    </row>
    <row r="3165" spans="1:3" x14ac:dyDescent="0.3">
      <c r="A3165" s="1">
        <v>40955</v>
      </c>
      <c r="B3165" s="2">
        <v>2.6160000000000001</v>
      </c>
      <c r="C3165" s="3">
        <v>1945.33</v>
      </c>
    </row>
    <row r="3166" spans="1:3" x14ac:dyDescent="0.3">
      <c r="A3166" s="1">
        <v>40956</v>
      </c>
      <c r="B3166" s="2">
        <v>2.6310000000000002</v>
      </c>
      <c r="C3166" s="3">
        <v>1958.71</v>
      </c>
    </row>
    <row r="3167" spans="1:3" x14ac:dyDescent="0.3">
      <c r="A3167" s="1">
        <v>40959</v>
      </c>
      <c r="B3167" s="2">
        <v>2.6310000000000002</v>
      </c>
      <c r="C3167" s="3">
        <v>1958.71</v>
      </c>
    </row>
    <row r="3168" spans="1:3" x14ac:dyDescent="0.3">
      <c r="A3168" s="1">
        <v>40960</v>
      </c>
      <c r="B3168" s="2">
        <v>2.6680000000000001</v>
      </c>
      <c r="C3168" s="3">
        <v>1955.43</v>
      </c>
    </row>
    <row r="3169" spans="1:3" x14ac:dyDescent="0.3">
      <c r="A3169" s="1">
        <v>40961</v>
      </c>
      <c r="B3169" s="2">
        <v>2.6419999999999999</v>
      </c>
      <c r="C3169" s="3">
        <v>1956.67</v>
      </c>
    </row>
    <row r="3170" spans="1:3" x14ac:dyDescent="0.3">
      <c r="A3170" s="1">
        <v>40962</v>
      </c>
      <c r="B3170" s="2">
        <v>2.6429999999999998</v>
      </c>
      <c r="C3170" s="3">
        <v>1968</v>
      </c>
    </row>
    <row r="3171" spans="1:3" x14ac:dyDescent="0.3">
      <c r="A3171" s="1">
        <v>40963</v>
      </c>
      <c r="B3171" s="2">
        <v>2.6360000000000001</v>
      </c>
      <c r="C3171" s="3">
        <v>1969.5</v>
      </c>
    </row>
    <row r="3172" spans="1:3" x14ac:dyDescent="0.3">
      <c r="A3172" s="1">
        <v>40966</v>
      </c>
      <c r="B3172" s="2">
        <v>2.625</v>
      </c>
      <c r="C3172" s="3">
        <v>1972.36</v>
      </c>
    </row>
    <row r="3173" spans="1:3" x14ac:dyDescent="0.3">
      <c r="A3173" s="1">
        <v>40967</v>
      </c>
      <c r="B3173" s="2">
        <v>2.5960000000000001</v>
      </c>
      <c r="C3173" s="3">
        <v>1967.6</v>
      </c>
    </row>
    <row r="3174" spans="1:3" x14ac:dyDescent="0.3">
      <c r="A3174" s="1">
        <v>40968</v>
      </c>
      <c r="B3174" s="2">
        <v>2.5979999999999999</v>
      </c>
      <c r="C3174" s="3">
        <v>1982.28</v>
      </c>
    </row>
    <row r="3175" spans="1:3" x14ac:dyDescent="0.3">
      <c r="A3175" s="1">
        <v>40969</v>
      </c>
      <c r="B3175" s="2">
        <v>2.6139999999999999</v>
      </c>
      <c r="C3175" s="3">
        <v>1994.01</v>
      </c>
    </row>
    <row r="3176" spans="1:3" x14ac:dyDescent="0.3">
      <c r="A3176" s="1">
        <v>40970</v>
      </c>
      <c r="B3176" s="2">
        <v>2.58</v>
      </c>
      <c r="C3176" s="3">
        <v>1993.55</v>
      </c>
    </row>
    <row r="3177" spans="1:3" x14ac:dyDescent="0.3">
      <c r="A3177" s="1">
        <v>40973</v>
      </c>
      <c r="B3177" s="2">
        <v>2.5859999999999999</v>
      </c>
      <c r="C3177" s="3">
        <v>1979.46</v>
      </c>
    </row>
    <row r="3178" spans="1:3" x14ac:dyDescent="0.3">
      <c r="A3178" s="1">
        <v>40974</v>
      </c>
      <c r="B3178" s="2">
        <v>2.5510000000000002</v>
      </c>
      <c r="C3178" s="3">
        <v>1964.23</v>
      </c>
    </row>
    <row r="3179" spans="1:3" x14ac:dyDescent="0.3">
      <c r="A3179" s="1">
        <v>40975</v>
      </c>
      <c r="B3179" s="2">
        <v>2.5720000000000001</v>
      </c>
      <c r="C3179" s="3">
        <v>1977.75</v>
      </c>
    </row>
    <row r="3180" spans="1:3" x14ac:dyDescent="0.3">
      <c r="A3180" s="1">
        <v>40976</v>
      </c>
      <c r="B3180" s="2">
        <v>2.5960000000000001</v>
      </c>
      <c r="C3180" s="3">
        <v>1976.79</v>
      </c>
    </row>
    <row r="3181" spans="1:3" x14ac:dyDescent="0.3">
      <c r="A3181" s="1">
        <v>40977</v>
      </c>
      <c r="B3181" s="2">
        <v>2.5949999999999998</v>
      </c>
      <c r="C3181" s="3">
        <v>1982.3</v>
      </c>
    </row>
    <row r="3182" spans="1:3" x14ac:dyDescent="0.3">
      <c r="A3182" s="1">
        <v>40980</v>
      </c>
      <c r="B3182" s="2">
        <v>2.5789999999999997</v>
      </c>
      <c r="C3182" s="3">
        <v>1986.27</v>
      </c>
    </row>
    <row r="3183" spans="1:3" x14ac:dyDescent="0.3">
      <c r="A3183" s="1">
        <v>40981</v>
      </c>
      <c r="B3183" s="2">
        <v>2.6379999999999999</v>
      </c>
      <c r="C3183" s="3">
        <v>1996.12</v>
      </c>
    </row>
    <row r="3184" spans="1:3" x14ac:dyDescent="0.3">
      <c r="A3184" s="1">
        <v>40982</v>
      </c>
      <c r="B3184" s="2">
        <v>2.7</v>
      </c>
      <c r="C3184" s="3">
        <v>1973.91</v>
      </c>
    </row>
    <row r="3185" spans="1:3" x14ac:dyDescent="0.3">
      <c r="A3185" s="1">
        <v>40983</v>
      </c>
      <c r="B3185" s="2">
        <v>2.734</v>
      </c>
      <c r="C3185" s="3">
        <v>1975.74</v>
      </c>
    </row>
    <row r="3186" spans="1:3" x14ac:dyDescent="0.3">
      <c r="A3186" s="1">
        <v>40984</v>
      </c>
      <c r="B3186" s="2">
        <v>2.7679999999999998</v>
      </c>
      <c r="C3186" s="3">
        <v>1965.66</v>
      </c>
    </row>
    <row r="3187" spans="1:3" x14ac:dyDescent="0.3">
      <c r="A3187" s="1">
        <v>40987</v>
      </c>
      <c r="B3187" s="2">
        <v>2.8180000000000001</v>
      </c>
      <c r="C3187" s="3">
        <v>1960.81</v>
      </c>
    </row>
    <row r="3188" spans="1:3" x14ac:dyDescent="0.3">
      <c r="A3188" s="1">
        <v>40988</v>
      </c>
      <c r="B3188" s="2">
        <v>2.806</v>
      </c>
      <c r="C3188" s="3">
        <v>1958.69</v>
      </c>
    </row>
    <row r="3189" spans="1:3" x14ac:dyDescent="0.3">
      <c r="A3189" s="1">
        <v>40989</v>
      </c>
      <c r="B3189" s="2">
        <v>2.7650000000000001</v>
      </c>
      <c r="C3189" s="3">
        <v>1948.51</v>
      </c>
    </row>
    <row r="3190" spans="1:3" x14ac:dyDescent="0.3">
      <c r="A3190" s="1">
        <v>40990</v>
      </c>
      <c r="B3190" s="2">
        <v>2.73</v>
      </c>
      <c r="C3190" s="3">
        <v>1946.84</v>
      </c>
    </row>
    <row r="3191" spans="1:3" x14ac:dyDescent="0.3">
      <c r="A3191" s="1">
        <v>40991</v>
      </c>
      <c r="B3191" s="2">
        <v>2.7170000000000001</v>
      </c>
      <c r="C3191" s="3">
        <v>1959.82</v>
      </c>
    </row>
    <row r="3192" spans="1:3" x14ac:dyDescent="0.3">
      <c r="A3192" s="1">
        <v>40994</v>
      </c>
      <c r="B3192" s="2">
        <v>2.7210000000000001</v>
      </c>
      <c r="C3192" s="3">
        <v>1968.74</v>
      </c>
    </row>
    <row r="3193" spans="1:3" x14ac:dyDescent="0.3">
      <c r="A3193" s="1">
        <v>40995</v>
      </c>
      <c r="B3193" s="2">
        <v>2.6710000000000003</v>
      </c>
      <c r="C3193" s="3">
        <v>1966.54</v>
      </c>
    </row>
    <row r="3194" spans="1:3" x14ac:dyDescent="0.3">
      <c r="A3194" s="1">
        <v>40996</v>
      </c>
      <c r="B3194" s="2">
        <v>2.6669999999999998</v>
      </c>
      <c r="C3194" s="3">
        <v>1955.21</v>
      </c>
    </row>
    <row r="3195" spans="1:3" x14ac:dyDescent="0.3">
      <c r="A3195" s="1">
        <v>40997</v>
      </c>
      <c r="B3195" s="2">
        <v>2.6360000000000001</v>
      </c>
      <c r="C3195" s="3">
        <v>1937.09</v>
      </c>
    </row>
    <row r="3196" spans="1:3" x14ac:dyDescent="0.3">
      <c r="A3196" s="1">
        <v>40998</v>
      </c>
      <c r="B3196" s="2">
        <v>2.6560000000000001</v>
      </c>
      <c r="C3196" s="3">
        <v>1944.79</v>
      </c>
    </row>
    <row r="3197" spans="1:3" x14ac:dyDescent="0.3">
      <c r="A3197" s="1">
        <v>41001</v>
      </c>
      <c r="B3197" s="2">
        <v>2.665</v>
      </c>
      <c r="C3197" s="3">
        <v>1953.06</v>
      </c>
    </row>
    <row r="3198" spans="1:3" x14ac:dyDescent="0.3">
      <c r="A3198" s="1">
        <v>41002</v>
      </c>
      <c r="B3198" s="2">
        <v>2.7359999999999998</v>
      </c>
      <c r="C3198" s="3">
        <v>1945.02</v>
      </c>
    </row>
    <row r="3199" spans="1:3" x14ac:dyDescent="0.3">
      <c r="A3199" s="1">
        <v>41003</v>
      </c>
      <c r="B3199" s="2">
        <v>2.6829999999999998</v>
      </c>
      <c r="C3199" s="3">
        <v>1938.5</v>
      </c>
    </row>
    <row r="3200" spans="1:3" x14ac:dyDescent="0.3">
      <c r="A3200" s="1">
        <v>41004</v>
      </c>
      <c r="B3200" s="2">
        <v>2.6790000000000003</v>
      </c>
      <c r="C3200" s="3">
        <v>1934.63</v>
      </c>
    </row>
    <row r="3201" spans="1:3" x14ac:dyDescent="0.3">
      <c r="A3201" s="1">
        <v>41005</v>
      </c>
      <c r="B3201" s="2">
        <v>2.6790000000000003</v>
      </c>
      <c r="C3201" s="3">
        <v>1934.63</v>
      </c>
    </row>
    <row r="3202" spans="1:3" x14ac:dyDescent="0.3">
      <c r="A3202" s="1">
        <v>41008</v>
      </c>
      <c r="B3202" s="2">
        <v>2.63</v>
      </c>
      <c r="C3202" s="3">
        <v>1940.54</v>
      </c>
    </row>
    <row r="3203" spans="1:3" x14ac:dyDescent="0.3">
      <c r="A3203" s="1">
        <v>41009</v>
      </c>
      <c r="B3203" s="2">
        <v>2.556</v>
      </c>
      <c r="C3203" s="3">
        <v>1923.32</v>
      </c>
    </row>
    <row r="3204" spans="1:3" x14ac:dyDescent="0.3">
      <c r="A3204" s="1">
        <v>41010</v>
      </c>
      <c r="B3204" s="2">
        <v>2.5840000000000001</v>
      </c>
      <c r="C3204" s="3">
        <v>1944.06</v>
      </c>
    </row>
    <row r="3205" spans="1:3" x14ac:dyDescent="0.3">
      <c r="A3205" s="1">
        <v>41011</v>
      </c>
      <c r="B3205" s="2">
        <v>2.5979999999999999</v>
      </c>
      <c r="C3205" s="3">
        <v>1942.56</v>
      </c>
    </row>
    <row r="3206" spans="1:3" x14ac:dyDescent="0.3">
      <c r="A3206" s="1">
        <v>41012</v>
      </c>
      <c r="B3206" s="2">
        <v>2.552</v>
      </c>
      <c r="C3206" s="3">
        <v>1927.35</v>
      </c>
    </row>
    <row r="3207" spans="1:3" x14ac:dyDescent="0.3">
      <c r="A3207" s="1">
        <v>41015</v>
      </c>
      <c r="B3207" s="2">
        <v>2.573</v>
      </c>
      <c r="C3207" s="3">
        <v>1911.69</v>
      </c>
    </row>
    <row r="3208" spans="1:3" x14ac:dyDescent="0.3">
      <c r="A3208" s="1">
        <v>41016</v>
      </c>
      <c r="B3208" s="2">
        <v>2.6120000000000001</v>
      </c>
      <c r="C3208" s="3">
        <v>1916.61</v>
      </c>
    </row>
    <row r="3209" spans="1:3" x14ac:dyDescent="0.3">
      <c r="A3209" s="1">
        <v>41017</v>
      </c>
      <c r="B3209" s="2">
        <v>2.5880000000000001</v>
      </c>
      <c r="C3209" s="3">
        <v>1921.56</v>
      </c>
    </row>
    <row r="3210" spans="1:3" x14ac:dyDescent="0.3">
      <c r="A3210" s="1">
        <v>41018</v>
      </c>
      <c r="B3210" s="2">
        <v>2.593</v>
      </c>
      <c r="C3210" s="3">
        <v>1919.31</v>
      </c>
    </row>
    <row r="3211" spans="1:3" x14ac:dyDescent="0.3">
      <c r="A3211" s="1">
        <v>41019</v>
      </c>
      <c r="B3211" s="2">
        <v>2.613</v>
      </c>
      <c r="C3211" s="3">
        <v>1932.94</v>
      </c>
    </row>
    <row r="3212" spans="1:3" x14ac:dyDescent="0.3">
      <c r="A3212" s="1">
        <v>41022</v>
      </c>
      <c r="B3212" s="2">
        <v>2.5949999999999998</v>
      </c>
      <c r="C3212" s="3">
        <v>1918.62</v>
      </c>
    </row>
    <row r="3213" spans="1:3" x14ac:dyDescent="0.3">
      <c r="A3213" s="1">
        <v>41023</v>
      </c>
      <c r="B3213" s="2">
        <v>2.625</v>
      </c>
      <c r="C3213" s="3">
        <v>1926.9</v>
      </c>
    </row>
    <row r="3214" spans="1:3" x14ac:dyDescent="0.3">
      <c r="A3214" s="1">
        <v>41024</v>
      </c>
      <c r="B3214" s="2">
        <v>2.6459999999999999</v>
      </c>
      <c r="C3214" s="3">
        <v>1947.07</v>
      </c>
    </row>
    <row r="3215" spans="1:3" x14ac:dyDescent="0.3">
      <c r="A3215" s="1">
        <v>41025</v>
      </c>
      <c r="B3215" s="2">
        <v>2.6219999999999999</v>
      </c>
      <c r="C3215" s="3">
        <v>1958.28</v>
      </c>
    </row>
    <row r="3216" spans="1:3" x14ac:dyDescent="0.3">
      <c r="A3216" s="1">
        <v>41026</v>
      </c>
      <c r="B3216" s="2">
        <v>2.633</v>
      </c>
      <c r="C3216" s="3">
        <v>1972.75</v>
      </c>
    </row>
    <row r="3217" spans="1:3" x14ac:dyDescent="0.3">
      <c r="A3217" s="1">
        <v>41029</v>
      </c>
      <c r="B3217" s="2">
        <v>2.6080000000000001</v>
      </c>
      <c r="C3217" s="3">
        <v>1973.14</v>
      </c>
    </row>
    <row r="3218" spans="1:3" x14ac:dyDescent="0.3">
      <c r="A3218" s="1">
        <v>41030</v>
      </c>
      <c r="B3218" s="2">
        <v>2.6139999999999999</v>
      </c>
      <c r="C3218" s="3">
        <v>1989.91</v>
      </c>
    </row>
    <row r="3219" spans="1:3" x14ac:dyDescent="0.3">
      <c r="A3219" s="1">
        <v>41031</v>
      </c>
      <c r="B3219" s="2">
        <v>2.5939999999999999</v>
      </c>
      <c r="C3219" s="3">
        <v>1993.86</v>
      </c>
    </row>
    <row r="3220" spans="1:3" x14ac:dyDescent="0.3">
      <c r="A3220" s="1">
        <v>41032</v>
      </c>
      <c r="B3220" s="2">
        <v>2.5910000000000002</v>
      </c>
      <c r="C3220" s="3">
        <v>1968.37</v>
      </c>
    </row>
    <row r="3221" spans="1:3" x14ac:dyDescent="0.3">
      <c r="A3221" s="1">
        <v>41033</v>
      </c>
      <c r="B3221" s="2">
        <v>2.5430000000000001</v>
      </c>
      <c r="C3221" s="3">
        <v>1963.81</v>
      </c>
    </row>
    <row r="3222" spans="1:3" x14ac:dyDescent="0.3">
      <c r="A3222" s="1">
        <v>41036</v>
      </c>
      <c r="B3222" s="2">
        <v>2.5419999999999998</v>
      </c>
      <c r="C3222" s="3">
        <v>1983.37</v>
      </c>
    </row>
    <row r="3223" spans="1:3" x14ac:dyDescent="0.3">
      <c r="A3223" s="1">
        <v>41037</v>
      </c>
      <c r="B3223" s="2">
        <v>2.504</v>
      </c>
      <c r="C3223" s="3">
        <v>1969.89</v>
      </c>
    </row>
    <row r="3224" spans="1:3" x14ac:dyDescent="0.3">
      <c r="A3224" s="1">
        <v>41038</v>
      </c>
      <c r="B3224" s="2">
        <v>2.5110000000000001</v>
      </c>
      <c r="C3224" s="3">
        <v>1968.94</v>
      </c>
    </row>
    <row r="3225" spans="1:3" x14ac:dyDescent="0.3">
      <c r="A3225" s="1">
        <v>41039</v>
      </c>
      <c r="B3225" s="2">
        <v>2.4969999999999999</v>
      </c>
      <c r="C3225" s="3">
        <v>1984.38</v>
      </c>
    </row>
    <row r="3226" spans="1:3" x14ac:dyDescent="0.3">
      <c r="A3226" s="1">
        <v>41040</v>
      </c>
      <c r="B3226" s="2">
        <v>2.4649999999999999</v>
      </c>
      <c r="C3226" s="3">
        <v>1981.21</v>
      </c>
    </row>
    <row r="3227" spans="1:3" x14ac:dyDescent="0.3">
      <c r="A3227" s="1">
        <v>41043</v>
      </c>
      <c r="B3227" s="2">
        <v>2.4449999999999998</v>
      </c>
      <c r="C3227" s="3">
        <v>1964.04</v>
      </c>
    </row>
    <row r="3228" spans="1:3" x14ac:dyDescent="0.3">
      <c r="A3228" s="1">
        <v>41044</v>
      </c>
      <c r="B3228" s="2">
        <v>2.4580000000000002</v>
      </c>
      <c r="C3228" s="3">
        <v>1951.7</v>
      </c>
    </row>
    <row r="3229" spans="1:3" x14ac:dyDescent="0.3">
      <c r="A3229" s="1">
        <v>41045</v>
      </c>
      <c r="B3229" s="2">
        <v>2.4540000000000002</v>
      </c>
      <c r="C3229" s="3">
        <v>1935.11</v>
      </c>
    </row>
    <row r="3230" spans="1:3" x14ac:dyDescent="0.3">
      <c r="A3230" s="1">
        <v>41046</v>
      </c>
      <c r="B3230" s="2">
        <v>2.4169999999999998</v>
      </c>
      <c r="C3230" s="3">
        <v>1938.86</v>
      </c>
    </row>
    <row r="3231" spans="1:3" x14ac:dyDescent="0.3">
      <c r="A3231" s="1">
        <v>41047</v>
      </c>
      <c r="B3231" s="2">
        <v>2.4289999999999998</v>
      </c>
      <c r="C3231" s="3">
        <v>1926.89</v>
      </c>
    </row>
    <row r="3232" spans="1:3" x14ac:dyDescent="0.3">
      <c r="A3232" s="1">
        <v>41050</v>
      </c>
      <c r="B3232" s="2">
        <v>2.4279999999999999</v>
      </c>
      <c r="C3232" s="3">
        <v>1926.89</v>
      </c>
    </row>
    <row r="3233" spans="1:3" x14ac:dyDescent="0.3">
      <c r="A3233" s="1">
        <v>41051</v>
      </c>
      <c r="B3233" s="2">
        <v>2.4460000000000002</v>
      </c>
      <c r="C3233" s="3">
        <v>1952.39</v>
      </c>
    </row>
    <row r="3234" spans="1:3" x14ac:dyDescent="0.3">
      <c r="A3234" s="1">
        <v>41052</v>
      </c>
      <c r="B3234" s="2">
        <v>2.4020000000000001</v>
      </c>
      <c r="C3234" s="3">
        <v>1931.48</v>
      </c>
    </row>
    <row r="3235" spans="1:3" x14ac:dyDescent="0.3">
      <c r="A3235" s="1">
        <v>41053</v>
      </c>
      <c r="B3235" s="2">
        <v>2.399</v>
      </c>
      <c r="C3235" s="3">
        <v>1938.73</v>
      </c>
    </row>
    <row r="3236" spans="1:3" x14ac:dyDescent="0.3">
      <c r="A3236" s="1">
        <v>41054</v>
      </c>
      <c r="B3236" s="2">
        <v>2.3580000000000001</v>
      </c>
      <c r="C3236" s="3">
        <v>1939.21</v>
      </c>
    </row>
    <row r="3237" spans="1:3" x14ac:dyDescent="0.3">
      <c r="A3237" s="1">
        <v>41057</v>
      </c>
      <c r="B3237" s="2">
        <v>2.3719999999999999</v>
      </c>
      <c r="C3237" s="3">
        <v>1925.73</v>
      </c>
    </row>
    <row r="3238" spans="1:3" x14ac:dyDescent="0.3">
      <c r="A3238" s="1">
        <v>41058</v>
      </c>
      <c r="B3238" s="2">
        <v>2.3890000000000002</v>
      </c>
      <c r="C3238" s="3">
        <v>1926.74</v>
      </c>
    </row>
    <row r="3239" spans="1:3" x14ac:dyDescent="0.3">
      <c r="A3239" s="1">
        <v>41059</v>
      </c>
      <c r="B3239" s="2">
        <v>2.3340000000000001</v>
      </c>
      <c r="C3239" s="3">
        <v>1898.63</v>
      </c>
    </row>
    <row r="3240" spans="1:3" x14ac:dyDescent="0.3">
      <c r="A3240" s="1">
        <v>41060</v>
      </c>
      <c r="B3240" s="2">
        <v>2.2919999999999998</v>
      </c>
      <c r="C3240" s="3">
        <v>1909.25</v>
      </c>
    </row>
    <row r="3241" spans="1:3" x14ac:dyDescent="0.3">
      <c r="A3241" s="1">
        <v>41061</v>
      </c>
      <c r="B3241" s="2">
        <v>2.2189999999999999</v>
      </c>
      <c r="C3241" s="3">
        <v>1877.04</v>
      </c>
    </row>
    <row r="3242" spans="1:3" x14ac:dyDescent="0.3">
      <c r="A3242" s="1">
        <v>41064</v>
      </c>
      <c r="B3242" s="2">
        <v>2.2290000000000001</v>
      </c>
      <c r="C3242" s="3">
        <v>1882.9</v>
      </c>
    </row>
    <row r="3243" spans="1:3" x14ac:dyDescent="0.3">
      <c r="A3243" s="1">
        <v>41065</v>
      </c>
      <c r="B3243" s="2">
        <v>2.2850000000000001</v>
      </c>
      <c r="C3243" s="3">
        <v>1914.14</v>
      </c>
    </row>
    <row r="3244" spans="1:3" x14ac:dyDescent="0.3">
      <c r="A3244" s="1">
        <v>41066</v>
      </c>
      <c r="B3244" s="2">
        <v>2.35</v>
      </c>
      <c r="C3244" s="3">
        <v>1951.9</v>
      </c>
    </row>
    <row r="3245" spans="1:3" x14ac:dyDescent="0.3">
      <c r="A3245" s="1">
        <v>41067</v>
      </c>
      <c r="B3245" s="2">
        <v>2.371</v>
      </c>
      <c r="C3245" s="3">
        <v>1950.59</v>
      </c>
    </row>
    <row r="3246" spans="1:3" x14ac:dyDescent="0.3">
      <c r="A3246" s="1">
        <v>41068</v>
      </c>
      <c r="B3246" s="2">
        <v>2.3639999999999999</v>
      </c>
      <c r="C3246" s="3">
        <v>1946.12</v>
      </c>
    </row>
    <row r="3247" spans="1:3" x14ac:dyDescent="0.3">
      <c r="A3247" s="1">
        <v>41071</v>
      </c>
      <c r="B3247" s="2">
        <v>2.335</v>
      </c>
      <c r="C3247" s="3">
        <v>1930.99</v>
      </c>
    </row>
    <row r="3248" spans="1:3" x14ac:dyDescent="0.3">
      <c r="A3248" s="1">
        <v>41072</v>
      </c>
      <c r="B3248" s="2">
        <v>2.3740000000000001</v>
      </c>
      <c r="C3248" s="3">
        <v>1933.68</v>
      </c>
    </row>
    <row r="3249" spans="1:3" x14ac:dyDescent="0.3">
      <c r="A3249" s="1">
        <v>41073</v>
      </c>
      <c r="B3249" s="2">
        <v>2.347</v>
      </c>
      <c r="C3249" s="3">
        <v>1930.05</v>
      </c>
    </row>
    <row r="3250" spans="1:3" x14ac:dyDescent="0.3">
      <c r="A3250" s="1">
        <v>41074</v>
      </c>
      <c r="B3250" s="2">
        <v>2.3769999999999998</v>
      </c>
      <c r="C3250" s="3">
        <v>1922.08</v>
      </c>
    </row>
    <row r="3251" spans="1:3" x14ac:dyDescent="0.3">
      <c r="A3251" s="1">
        <v>41075</v>
      </c>
      <c r="B3251" s="2">
        <v>2.3330000000000002</v>
      </c>
      <c r="C3251" s="3">
        <v>1910.67</v>
      </c>
    </row>
    <row r="3252" spans="1:3" x14ac:dyDescent="0.3">
      <c r="A3252" s="1">
        <v>41078</v>
      </c>
      <c r="B3252" s="2">
        <v>2.339</v>
      </c>
      <c r="C3252" s="3">
        <v>1915.7</v>
      </c>
    </row>
    <row r="3253" spans="1:3" x14ac:dyDescent="0.3">
      <c r="A3253" s="1">
        <v>41079</v>
      </c>
      <c r="B3253" s="2">
        <v>2.3620000000000001</v>
      </c>
      <c r="C3253" s="3">
        <v>1939.44</v>
      </c>
    </row>
    <row r="3254" spans="1:3" x14ac:dyDescent="0.3">
      <c r="A3254" s="1">
        <v>41080</v>
      </c>
      <c r="B3254" s="2">
        <v>2.3609999999999998</v>
      </c>
      <c r="C3254" s="3">
        <v>1925.6</v>
      </c>
    </row>
    <row r="3255" spans="1:3" x14ac:dyDescent="0.3">
      <c r="A3255" s="1">
        <v>41081</v>
      </c>
      <c r="B3255" s="2">
        <v>2.3180000000000001</v>
      </c>
      <c r="C3255" s="3">
        <v>1903.71</v>
      </c>
    </row>
    <row r="3256" spans="1:3" x14ac:dyDescent="0.3">
      <c r="A3256" s="1">
        <v>41082</v>
      </c>
      <c r="B3256" s="2">
        <v>2.3580000000000001</v>
      </c>
      <c r="C3256" s="3">
        <v>1922.67</v>
      </c>
    </row>
    <row r="3257" spans="1:3" x14ac:dyDescent="0.3">
      <c r="A3257" s="1">
        <v>41085</v>
      </c>
      <c r="B3257" s="2">
        <v>2.2989999999999999</v>
      </c>
      <c r="C3257" s="3">
        <v>1900.94</v>
      </c>
    </row>
    <row r="3258" spans="1:3" x14ac:dyDescent="0.3">
      <c r="A3258" s="1">
        <v>41086</v>
      </c>
      <c r="B3258" s="2">
        <v>2.3250000000000002</v>
      </c>
      <c r="C3258" s="3">
        <v>1899.07</v>
      </c>
    </row>
    <row r="3259" spans="1:3" x14ac:dyDescent="0.3">
      <c r="A3259" s="1">
        <v>41087</v>
      </c>
      <c r="B3259" s="2">
        <v>2.3239999999999998</v>
      </c>
      <c r="C3259" s="3">
        <v>1902.91</v>
      </c>
    </row>
    <row r="3260" spans="1:3" x14ac:dyDescent="0.3">
      <c r="A3260" s="1">
        <v>41088</v>
      </c>
      <c r="B3260" s="2">
        <v>2.29</v>
      </c>
      <c r="C3260" s="3">
        <v>1904.33</v>
      </c>
    </row>
    <row r="3261" spans="1:3" x14ac:dyDescent="0.3">
      <c r="A3261" s="1">
        <v>41089</v>
      </c>
      <c r="B3261" s="2">
        <v>2.3290000000000002</v>
      </c>
      <c r="C3261" s="3">
        <v>1912.45</v>
      </c>
    </row>
    <row r="3262" spans="1:3" x14ac:dyDescent="0.3">
      <c r="A3262" s="1">
        <v>41092</v>
      </c>
      <c r="B3262" s="2">
        <v>2.327</v>
      </c>
      <c r="C3262" s="3">
        <v>1912.45</v>
      </c>
    </row>
    <row r="3263" spans="1:3" x14ac:dyDescent="0.3">
      <c r="A3263" s="1">
        <v>41093</v>
      </c>
      <c r="B3263" s="2">
        <v>2.3279999999999998</v>
      </c>
      <c r="C3263" s="3">
        <v>1932.92</v>
      </c>
    </row>
    <row r="3264" spans="1:3" x14ac:dyDescent="0.3">
      <c r="A3264" s="1">
        <v>41094</v>
      </c>
      <c r="B3264" s="2">
        <v>2.3010000000000002</v>
      </c>
      <c r="C3264" s="3">
        <v>1943.53</v>
      </c>
    </row>
    <row r="3265" spans="1:3" x14ac:dyDescent="0.3">
      <c r="A3265" s="1">
        <v>41095</v>
      </c>
      <c r="B3265" s="2">
        <v>2.3090000000000002</v>
      </c>
      <c r="C3265" s="3">
        <v>1940.91</v>
      </c>
    </row>
    <row r="3266" spans="1:3" x14ac:dyDescent="0.3">
      <c r="A3266" s="1">
        <v>41096</v>
      </c>
      <c r="B3266" s="2">
        <v>2.2949999999999999</v>
      </c>
      <c r="C3266" s="3">
        <v>1941.03</v>
      </c>
    </row>
    <row r="3267" spans="1:3" x14ac:dyDescent="0.3">
      <c r="A3267" s="1">
        <v>41099</v>
      </c>
      <c r="B3267" s="2">
        <v>2.274</v>
      </c>
      <c r="C3267" s="3">
        <v>1941.08</v>
      </c>
    </row>
    <row r="3268" spans="1:3" x14ac:dyDescent="0.3">
      <c r="A3268" s="1">
        <v>41100</v>
      </c>
      <c r="B3268" s="2">
        <v>2.2640000000000002</v>
      </c>
      <c r="C3268" s="3">
        <v>1954.84</v>
      </c>
    </row>
    <row r="3269" spans="1:3" x14ac:dyDescent="0.3">
      <c r="A3269" s="1">
        <v>41101</v>
      </c>
      <c r="B3269" s="2">
        <v>2.2789999999999999</v>
      </c>
      <c r="C3269" s="3">
        <v>1952.18</v>
      </c>
    </row>
    <row r="3270" spans="1:3" x14ac:dyDescent="0.3">
      <c r="A3270" s="1">
        <v>41102</v>
      </c>
      <c r="B3270" s="2">
        <v>2.2480000000000002</v>
      </c>
      <c r="C3270" s="3">
        <v>1947.97</v>
      </c>
    </row>
    <row r="3271" spans="1:3" x14ac:dyDescent="0.3">
      <c r="A3271" s="1">
        <v>41103</v>
      </c>
      <c r="B3271" s="2">
        <v>2.2530000000000001</v>
      </c>
      <c r="C3271" s="3">
        <v>1959.79</v>
      </c>
    </row>
    <row r="3272" spans="1:3" x14ac:dyDescent="0.3">
      <c r="A3272" s="1">
        <v>41106</v>
      </c>
      <c r="B3272" s="2">
        <v>2.2450000000000001</v>
      </c>
      <c r="C3272" s="3">
        <v>1959.33</v>
      </c>
    </row>
    <row r="3273" spans="1:3" x14ac:dyDescent="0.3">
      <c r="A3273" s="1">
        <v>41107</v>
      </c>
      <c r="B3273" s="2">
        <v>2.262</v>
      </c>
      <c r="C3273" s="3">
        <v>1949.9</v>
      </c>
    </row>
    <row r="3274" spans="1:3" x14ac:dyDescent="0.3">
      <c r="A3274" s="1">
        <v>41108</v>
      </c>
      <c r="B3274" s="2">
        <v>2.2480000000000002</v>
      </c>
      <c r="C3274" s="3">
        <v>1958.03</v>
      </c>
    </row>
    <row r="3275" spans="1:3" x14ac:dyDescent="0.3">
      <c r="A3275" s="1">
        <v>41109</v>
      </c>
      <c r="B3275" s="2">
        <v>2.2749999999999999</v>
      </c>
      <c r="C3275" s="3">
        <v>1965.34</v>
      </c>
    </row>
    <row r="3276" spans="1:3" x14ac:dyDescent="0.3">
      <c r="A3276" s="1">
        <v>41110</v>
      </c>
      <c r="B3276" s="2">
        <v>2.2359999999999998</v>
      </c>
      <c r="C3276" s="3">
        <v>1978.82</v>
      </c>
    </row>
    <row r="3277" spans="1:3" x14ac:dyDescent="0.3">
      <c r="A3277" s="1">
        <v>41113</v>
      </c>
      <c r="B3277" s="2">
        <v>2.2080000000000002</v>
      </c>
      <c r="C3277" s="3">
        <v>1963.18</v>
      </c>
    </row>
    <row r="3278" spans="1:3" x14ac:dyDescent="0.3">
      <c r="A3278" s="1">
        <v>41114</v>
      </c>
      <c r="B3278" s="2">
        <v>2.198</v>
      </c>
      <c r="C3278" s="3">
        <v>1939.78</v>
      </c>
    </row>
    <row r="3279" spans="1:3" x14ac:dyDescent="0.3">
      <c r="A3279" s="1">
        <v>41115</v>
      </c>
      <c r="B3279" s="2">
        <v>2.2210000000000001</v>
      </c>
      <c r="C3279" s="3">
        <v>1919.05</v>
      </c>
    </row>
    <row r="3280" spans="1:3" x14ac:dyDescent="0.3">
      <c r="A3280" s="1">
        <v>41116</v>
      </c>
      <c r="B3280" s="2">
        <v>2.274</v>
      </c>
      <c r="C3280" s="3">
        <v>1944.4</v>
      </c>
    </row>
    <row r="3281" spans="1:3" x14ac:dyDescent="0.3">
      <c r="A3281" s="1">
        <v>41117</v>
      </c>
      <c r="B3281" s="2">
        <v>2.33</v>
      </c>
      <c r="C3281" s="3">
        <v>1940.99</v>
      </c>
    </row>
    <row r="3282" spans="1:3" x14ac:dyDescent="0.3">
      <c r="A3282" s="1">
        <v>41120</v>
      </c>
      <c r="B3282" s="2">
        <v>2.2949999999999999</v>
      </c>
      <c r="C3282" s="3">
        <v>1931.86</v>
      </c>
    </row>
    <row r="3283" spans="1:3" x14ac:dyDescent="0.3">
      <c r="A3283" s="1">
        <v>41121</v>
      </c>
      <c r="B3283" s="2">
        <v>2.2690000000000001</v>
      </c>
      <c r="C3283" s="3">
        <v>1935.07</v>
      </c>
    </row>
    <row r="3284" spans="1:3" x14ac:dyDescent="0.3">
      <c r="A3284" s="1">
        <v>41122</v>
      </c>
      <c r="B3284" s="2">
        <v>2.2949999999999999</v>
      </c>
      <c r="C3284" s="3">
        <v>1919.73</v>
      </c>
    </row>
    <row r="3285" spans="1:3" x14ac:dyDescent="0.3">
      <c r="A3285" s="1">
        <v>41123</v>
      </c>
      <c r="B3285" s="2">
        <v>2.2490000000000001</v>
      </c>
      <c r="C3285" s="3">
        <v>1910.36</v>
      </c>
    </row>
    <row r="3286" spans="1:3" x14ac:dyDescent="0.3">
      <c r="A3286" s="1">
        <v>41124</v>
      </c>
      <c r="B3286" s="2">
        <v>2.3090000000000002</v>
      </c>
      <c r="C3286" s="3">
        <v>1913.56</v>
      </c>
    </row>
    <row r="3287" spans="1:3" x14ac:dyDescent="0.3">
      <c r="A3287" s="1">
        <v>41127</v>
      </c>
      <c r="B3287" s="2">
        <v>2.2989999999999999</v>
      </c>
      <c r="C3287" s="3">
        <v>1913.56</v>
      </c>
    </row>
    <row r="3288" spans="1:3" x14ac:dyDescent="0.3">
      <c r="A3288" s="1">
        <v>41128</v>
      </c>
      <c r="B3288" s="2">
        <v>2.37</v>
      </c>
      <c r="C3288" s="3">
        <v>1939.39</v>
      </c>
    </row>
    <row r="3289" spans="1:3" x14ac:dyDescent="0.3">
      <c r="A3289" s="1">
        <v>41129</v>
      </c>
      <c r="B3289" s="2">
        <v>2.351</v>
      </c>
      <c r="C3289" s="3">
        <v>1930.99</v>
      </c>
    </row>
    <row r="3290" spans="1:3" x14ac:dyDescent="0.3">
      <c r="A3290" s="1">
        <v>41130</v>
      </c>
      <c r="B3290" s="2">
        <v>2.3380000000000001</v>
      </c>
      <c r="C3290" s="3">
        <v>1938.08</v>
      </c>
    </row>
    <row r="3291" spans="1:3" x14ac:dyDescent="0.3">
      <c r="A3291" s="1">
        <v>41131</v>
      </c>
      <c r="B3291" s="2">
        <v>2.319</v>
      </c>
      <c r="C3291" s="3">
        <v>1944.19</v>
      </c>
    </row>
    <row r="3292" spans="1:3" x14ac:dyDescent="0.3">
      <c r="A3292" s="1">
        <v>41134</v>
      </c>
      <c r="B3292" s="2">
        <v>2.335</v>
      </c>
      <c r="C3292" s="3">
        <v>1948.19</v>
      </c>
    </row>
    <row r="3293" spans="1:3" x14ac:dyDescent="0.3">
      <c r="A3293" s="1">
        <v>41135</v>
      </c>
      <c r="B3293" s="2">
        <v>2.3820000000000001</v>
      </c>
      <c r="C3293" s="3">
        <v>1952.22</v>
      </c>
    </row>
    <row r="3294" spans="1:3" x14ac:dyDescent="0.3">
      <c r="A3294" s="1">
        <v>41136</v>
      </c>
      <c r="B3294" s="2">
        <v>2.4689999999999999</v>
      </c>
      <c r="C3294" s="3">
        <v>1942.21</v>
      </c>
    </row>
    <row r="3295" spans="1:3" x14ac:dyDescent="0.3">
      <c r="A3295" s="1">
        <v>41137</v>
      </c>
      <c r="B3295" s="2">
        <v>2.4889999999999999</v>
      </c>
      <c r="C3295" s="3">
        <v>1958.29</v>
      </c>
    </row>
    <row r="3296" spans="1:3" x14ac:dyDescent="0.3">
      <c r="A3296" s="1">
        <v>41138</v>
      </c>
      <c r="B3296" s="2">
        <v>2.4769999999999999</v>
      </c>
      <c r="C3296" s="3">
        <v>1954.95</v>
      </c>
    </row>
    <row r="3297" spans="1:3" x14ac:dyDescent="0.3">
      <c r="A3297" s="1">
        <v>41141</v>
      </c>
      <c r="B3297" s="2">
        <v>2.48</v>
      </c>
      <c r="C3297" s="3">
        <v>1952.37</v>
      </c>
    </row>
    <row r="3298" spans="1:3" x14ac:dyDescent="0.3">
      <c r="A3298" s="1">
        <v>41142</v>
      </c>
      <c r="B3298" s="2">
        <v>2.48</v>
      </c>
      <c r="C3298" s="3">
        <v>1964.18</v>
      </c>
    </row>
    <row r="3299" spans="1:3" x14ac:dyDescent="0.3">
      <c r="A3299" s="1">
        <v>41143</v>
      </c>
      <c r="B3299" s="2">
        <v>2.4089999999999998</v>
      </c>
      <c r="C3299" s="3">
        <v>1961.8</v>
      </c>
    </row>
    <row r="3300" spans="1:3" x14ac:dyDescent="0.3">
      <c r="A3300" s="1">
        <v>41144</v>
      </c>
      <c r="B3300" s="2">
        <v>2.4020000000000001</v>
      </c>
      <c r="C3300" s="3">
        <v>1962.94</v>
      </c>
    </row>
    <row r="3301" spans="1:3" x14ac:dyDescent="0.3">
      <c r="A3301" s="1">
        <v>41145</v>
      </c>
      <c r="B3301" s="2">
        <v>2.411</v>
      </c>
      <c r="C3301" s="3">
        <v>1955.61</v>
      </c>
    </row>
    <row r="3302" spans="1:3" x14ac:dyDescent="0.3">
      <c r="A3302" s="1">
        <v>41148</v>
      </c>
      <c r="B3302" s="2">
        <v>2.3860000000000001</v>
      </c>
      <c r="C3302" s="3">
        <v>1954.83</v>
      </c>
    </row>
    <row r="3303" spans="1:3" x14ac:dyDescent="0.3">
      <c r="A3303" s="1">
        <v>41149</v>
      </c>
      <c r="B3303" s="2">
        <v>2.3639999999999999</v>
      </c>
      <c r="C3303" s="3">
        <v>1939.61</v>
      </c>
    </row>
    <row r="3304" spans="1:3" x14ac:dyDescent="0.3">
      <c r="A3304" s="1">
        <v>41150</v>
      </c>
      <c r="B3304" s="2">
        <v>2.3689999999999998</v>
      </c>
      <c r="C3304" s="3">
        <v>1932.18</v>
      </c>
    </row>
    <row r="3305" spans="1:3" x14ac:dyDescent="0.3">
      <c r="A3305" s="1">
        <v>41151</v>
      </c>
      <c r="B3305" s="2">
        <v>2.3410000000000002</v>
      </c>
      <c r="C3305" s="3">
        <v>1909.34</v>
      </c>
    </row>
    <row r="3306" spans="1:3" x14ac:dyDescent="0.3">
      <c r="A3306" s="1">
        <v>41152</v>
      </c>
      <c r="B3306" s="2">
        <v>2.3359999999999999</v>
      </c>
      <c r="C3306" s="3">
        <v>1902.61</v>
      </c>
    </row>
    <row r="3307" spans="1:3" x14ac:dyDescent="0.3">
      <c r="A3307" s="1">
        <v>41155</v>
      </c>
      <c r="B3307" s="2">
        <v>2.3359999999999999</v>
      </c>
      <c r="C3307" s="3">
        <v>1902.61</v>
      </c>
    </row>
    <row r="3308" spans="1:3" x14ac:dyDescent="0.3">
      <c r="A3308" s="1">
        <v>41156</v>
      </c>
      <c r="B3308" s="2">
        <v>2.3130000000000002</v>
      </c>
      <c r="C3308" s="3">
        <v>1902.01</v>
      </c>
    </row>
    <row r="3309" spans="1:3" x14ac:dyDescent="0.3">
      <c r="A3309" s="1">
        <v>41157</v>
      </c>
      <c r="B3309" s="2">
        <v>2.3260000000000001</v>
      </c>
      <c r="C3309" s="3">
        <v>1886.5</v>
      </c>
    </row>
    <row r="3310" spans="1:3" x14ac:dyDescent="0.3">
      <c r="A3310" s="1">
        <v>41158</v>
      </c>
      <c r="B3310" s="2">
        <v>2.3980000000000001</v>
      </c>
      <c r="C3310" s="3">
        <v>1891.76</v>
      </c>
    </row>
    <row r="3311" spans="1:3" x14ac:dyDescent="0.3">
      <c r="A3311" s="1">
        <v>41159</v>
      </c>
      <c r="B3311" s="2">
        <v>2.4300000000000002</v>
      </c>
      <c r="C3311" s="3">
        <v>1894.71</v>
      </c>
    </row>
    <row r="3312" spans="1:3" x14ac:dyDescent="0.3">
      <c r="A3312" s="1">
        <v>41162</v>
      </c>
      <c r="B3312" s="2">
        <v>2.4209999999999998</v>
      </c>
      <c r="C3312" s="3">
        <v>1894.48</v>
      </c>
    </row>
    <row r="3313" spans="1:3" x14ac:dyDescent="0.3">
      <c r="A3313" s="1">
        <v>41163</v>
      </c>
      <c r="B3313" s="2">
        <v>2.444</v>
      </c>
      <c r="C3313" s="3">
        <v>1909.08</v>
      </c>
    </row>
    <row r="3314" spans="1:3" x14ac:dyDescent="0.3">
      <c r="A3314" s="1">
        <v>41164</v>
      </c>
      <c r="B3314" s="2">
        <v>2.4950000000000001</v>
      </c>
      <c r="C3314" s="3">
        <v>1913.16</v>
      </c>
    </row>
    <row r="3315" spans="1:3" x14ac:dyDescent="0.3">
      <c r="A3315" s="1">
        <v>41165</v>
      </c>
      <c r="B3315" s="2">
        <v>2.4729999999999999</v>
      </c>
      <c r="C3315" s="3">
        <v>1898.3</v>
      </c>
    </row>
    <row r="3316" spans="1:3" x14ac:dyDescent="0.3">
      <c r="A3316" s="1">
        <v>41166</v>
      </c>
      <c r="B3316" s="2">
        <v>2.5390000000000001</v>
      </c>
      <c r="C3316" s="3">
        <v>1908.78</v>
      </c>
    </row>
    <row r="3317" spans="1:3" x14ac:dyDescent="0.3">
      <c r="A3317" s="1">
        <v>41169</v>
      </c>
      <c r="B3317" s="2">
        <v>2.5169999999999999</v>
      </c>
      <c r="C3317" s="3">
        <v>1897.63</v>
      </c>
    </row>
    <row r="3318" spans="1:3" x14ac:dyDescent="0.3">
      <c r="A3318" s="1">
        <v>41170</v>
      </c>
      <c r="B3318" s="2">
        <v>2.4939999999999998</v>
      </c>
      <c r="C3318" s="3">
        <v>1890.12</v>
      </c>
    </row>
    <row r="3319" spans="1:3" x14ac:dyDescent="0.3">
      <c r="A3319" s="1">
        <v>41171</v>
      </c>
      <c r="B3319" s="2">
        <v>2.456</v>
      </c>
      <c r="C3319" s="3">
        <v>1905.79</v>
      </c>
    </row>
    <row r="3320" spans="1:3" x14ac:dyDescent="0.3">
      <c r="A3320" s="1">
        <v>41172</v>
      </c>
      <c r="B3320" s="2">
        <v>2.4239999999999999</v>
      </c>
      <c r="C3320" s="3">
        <v>1900.19</v>
      </c>
    </row>
    <row r="3321" spans="1:3" x14ac:dyDescent="0.3">
      <c r="A3321" s="1">
        <v>41173</v>
      </c>
      <c r="B3321" s="2">
        <v>2.4180000000000001</v>
      </c>
      <c r="C3321" s="3">
        <v>1901.7</v>
      </c>
    </row>
    <row r="3322" spans="1:3" x14ac:dyDescent="0.3">
      <c r="A3322" s="1">
        <v>41176</v>
      </c>
      <c r="B3322" s="2">
        <v>2.39</v>
      </c>
      <c r="C3322" s="3">
        <v>1894.84</v>
      </c>
    </row>
    <row r="3323" spans="1:3" x14ac:dyDescent="0.3">
      <c r="A3323" s="1">
        <v>41177</v>
      </c>
      <c r="B3323" s="2">
        <v>2.3810000000000002</v>
      </c>
      <c r="C3323" s="3">
        <v>1899.33</v>
      </c>
    </row>
    <row r="3324" spans="1:3" x14ac:dyDescent="0.3">
      <c r="A3324" s="1">
        <v>41178</v>
      </c>
      <c r="B3324" s="2">
        <v>2.331</v>
      </c>
      <c r="C3324" s="3">
        <v>1902.97</v>
      </c>
    </row>
    <row r="3325" spans="1:3" x14ac:dyDescent="0.3">
      <c r="A3325" s="1">
        <v>41179</v>
      </c>
      <c r="B3325" s="2">
        <v>2.3479999999999999</v>
      </c>
      <c r="C3325" s="3">
        <v>1908.47</v>
      </c>
    </row>
    <row r="3326" spans="1:3" x14ac:dyDescent="0.3">
      <c r="A3326" s="1">
        <v>41180</v>
      </c>
      <c r="B3326" s="2">
        <v>2.319</v>
      </c>
      <c r="C3326" s="3">
        <v>1928.92</v>
      </c>
    </row>
    <row r="3327" spans="1:3" x14ac:dyDescent="0.3">
      <c r="A3327" s="1">
        <v>41183</v>
      </c>
      <c r="B3327" s="2">
        <v>2.3170000000000002</v>
      </c>
      <c r="C3327" s="3">
        <v>1936.49</v>
      </c>
    </row>
    <row r="3328" spans="1:3" x14ac:dyDescent="0.3">
      <c r="A3328" s="1">
        <v>41184</v>
      </c>
      <c r="B3328" s="2">
        <v>2.3210000000000002</v>
      </c>
      <c r="C3328" s="3">
        <v>1942.39</v>
      </c>
    </row>
    <row r="3329" spans="1:3" x14ac:dyDescent="0.3">
      <c r="A3329" s="1">
        <v>41185</v>
      </c>
      <c r="B3329" s="2">
        <v>2.3199999999999998</v>
      </c>
      <c r="C3329" s="3">
        <v>1938.89</v>
      </c>
    </row>
    <row r="3330" spans="1:3" x14ac:dyDescent="0.3">
      <c r="A3330" s="1">
        <v>41186</v>
      </c>
      <c r="B3330" s="2">
        <v>2.3679999999999999</v>
      </c>
      <c r="C3330" s="3">
        <v>1942.23</v>
      </c>
    </row>
    <row r="3331" spans="1:3" x14ac:dyDescent="0.3">
      <c r="A3331" s="1">
        <v>41187</v>
      </c>
      <c r="B3331" s="2">
        <v>2.4039999999999999</v>
      </c>
      <c r="C3331" s="3">
        <v>1938.98</v>
      </c>
    </row>
    <row r="3332" spans="1:3" x14ac:dyDescent="0.3">
      <c r="A3332" s="1">
        <v>41190</v>
      </c>
      <c r="B3332" s="2">
        <v>2.4039999999999999</v>
      </c>
      <c r="C3332" s="3">
        <v>1938.98</v>
      </c>
    </row>
    <row r="3333" spans="1:3" x14ac:dyDescent="0.3">
      <c r="A3333" s="1">
        <v>41191</v>
      </c>
      <c r="B3333" s="2">
        <v>2.407</v>
      </c>
      <c r="C3333" s="3">
        <v>1930.4</v>
      </c>
    </row>
    <row r="3334" spans="1:3" x14ac:dyDescent="0.3">
      <c r="A3334" s="1">
        <v>41192</v>
      </c>
      <c r="B3334" s="2">
        <v>2.3970000000000002</v>
      </c>
      <c r="C3334" s="3">
        <v>1921.29</v>
      </c>
    </row>
    <row r="3335" spans="1:3" x14ac:dyDescent="0.3">
      <c r="A3335" s="1">
        <v>41193</v>
      </c>
      <c r="B3335" s="2">
        <v>2.4</v>
      </c>
      <c r="C3335" s="3">
        <v>1907.13</v>
      </c>
    </row>
    <row r="3336" spans="1:3" x14ac:dyDescent="0.3">
      <c r="A3336" s="1">
        <v>41194</v>
      </c>
      <c r="B3336" s="2">
        <v>2.3929999999999998</v>
      </c>
      <c r="C3336" s="3">
        <v>1903.44</v>
      </c>
    </row>
    <row r="3337" spans="1:3" x14ac:dyDescent="0.3">
      <c r="A3337" s="1">
        <v>41197</v>
      </c>
      <c r="B3337" s="2">
        <v>2.41</v>
      </c>
      <c r="C3337" s="3">
        <v>1910.98</v>
      </c>
    </row>
    <row r="3338" spans="1:3" x14ac:dyDescent="0.3">
      <c r="A3338" s="1">
        <v>41198</v>
      </c>
      <c r="B3338" s="2">
        <v>2.4420000000000002</v>
      </c>
      <c r="C3338" s="3">
        <v>1920.83</v>
      </c>
    </row>
    <row r="3339" spans="1:3" x14ac:dyDescent="0.3">
      <c r="A3339" s="1">
        <v>41199</v>
      </c>
      <c r="B3339" s="2">
        <v>2.5060000000000002</v>
      </c>
      <c r="C3339" s="3">
        <v>1930.84</v>
      </c>
    </row>
    <row r="3340" spans="1:3" x14ac:dyDescent="0.3">
      <c r="A3340" s="1">
        <v>41200</v>
      </c>
      <c r="B3340" s="2">
        <v>2.488</v>
      </c>
      <c r="C3340" s="3">
        <v>1926.62</v>
      </c>
    </row>
    <row r="3341" spans="1:3" x14ac:dyDescent="0.3">
      <c r="A3341" s="1">
        <v>41201</v>
      </c>
      <c r="B3341" s="2">
        <v>2.4319999999999999</v>
      </c>
      <c r="C3341" s="3">
        <v>1919.27</v>
      </c>
    </row>
    <row r="3342" spans="1:3" x14ac:dyDescent="0.3">
      <c r="A3342" s="1">
        <v>41204</v>
      </c>
      <c r="B3342" s="2">
        <v>2.4489999999999998</v>
      </c>
      <c r="C3342" s="3">
        <v>1921.78</v>
      </c>
    </row>
    <row r="3343" spans="1:3" x14ac:dyDescent="0.3">
      <c r="A3343" s="1">
        <v>41205</v>
      </c>
      <c r="B3343" s="2">
        <v>2.4180000000000001</v>
      </c>
      <c r="C3343" s="3">
        <v>1914.04</v>
      </c>
    </row>
    <row r="3344" spans="1:3" x14ac:dyDescent="0.3">
      <c r="A3344" s="1">
        <v>41206</v>
      </c>
      <c r="B3344" s="2">
        <v>2.427</v>
      </c>
      <c r="C3344" s="3">
        <v>1908.74</v>
      </c>
    </row>
    <row r="3345" spans="1:3" x14ac:dyDescent="0.3">
      <c r="A3345" s="1">
        <v>41207</v>
      </c>
      <c r="B3345" s="2">
        <v>2.4609999999999999</v>
      </c>
      <c r="C3345" s="3">
        <v>1907.01</v>
      </c>
    </row>
    <row r="3346" spans="1:3" x14ac:dyDescent="0.3">
      <c r="A3346" s="1">
        <v>41208</v>
      </c>
      <c r="B3346" s="2">
        <v>2.4159999999999999</v>
      </c>
      <c r="C3346" s="3">
        <v>1921.04</v>
      </c>
    </row>
    <row r="3347" spans="1:3" x14ac:dyDescent="0.3">
      <c r="A3347" s="1">
        <v>41211</v>
      </c>
      <c r="B3347" s="2">
        <v>2.4</v>
      </c>
      <c r="C3347" s="3">
        <v>1932.61</v>
      </c>
    </row>
    <row r="3348" spans="1:3" x14ac:dyDescent="0.3">
      <c r="A3348" s="1">
        <v>41212</v>
      </c>
      <c r="B3348" s="2">
        <v>2.3980000000000001</v>
      </c>
      <c r="C3348" s="3">
        <v>1928.49</v>
      </c>
    </row>
    <row r="3349" spans="1:3" x14ac:dyDescent="0.3">
      <c r="A3349" s="1">
        <v>41213</v>
      </c>
      <c r="B3349" s="2">
        <v>2.38</v>
      </c>
      <c r="C3349" s="3">
        <v>1934.9</v>
      </c>
    </row>
    <row r="3350" spans="1:3" x14ac:dyDescent="0.3">
      <c r="A3350" s="1">
        <v>41214</v>
      </c>
      <c r="B3350" s="2">
        <v>2.38</v>
      </c>
      <c r="C3350" s="3">
        <v>1942.67</v>
      </c>
    </row>
    <row r="3351" spans="1:3" x14ac:dyDescent="0.3">
      <c r="A3351" s="1">
        <v>41215</v>
      </c>
      <c r="B3351" s="2">
        <v>2.363</v>
      </c>
      <c r="C3351" s="3">
        <v>1945.69</v>
      </c>
    </row>
    <row r="3352" spans="1:3" x14ac:dyDescent="0.3">
      <c r="A3352" s="1">
        <v>41218</v>
      </c>
      <c r="B3352" s="2">
        <v>2.351</v>
      </c>
      <c r="C3352" s="3">
        <v>1945.4</v>
      </c>
    </row>
    <row r="3353" spans="1:3" x14ac:dyDescent="0.3">
      <c r="A3353" s="1">
        <v>41219</v>
      </c>
      <c r="B3353" s="2">
        <v>2.3849999999999998</v>
      </c>
      <c r="C3353" s="3">
        <v>1928.83</v>
      </c>
    </row>
    <row r="3354" spans="1:3" x14ac:dyDescent="0.3">
      <c r="A3354" s="1">
        <v>41220</v>
      </c>
      <c r="B3354" s="2">
        <v>2.343</v>
      </c>
      <c r="C3354" s="3">
        <v>1909.99</v>
      </c>
    </row>
    <row r="3355" spans="1:3" x14ac:dyDescent="0.3">
      <c r="A3355" s="1">
        <v>41221</v>
      </c>
      <c r="B3355" s="2">
        <v>2.31</v>
      </c>
      <c r="C3355" s="3">
        <v>1899.36</v>
      </c>
    </row>
    <row r="3356" spans="1:3" x14ac:dyDescent="0.3">
      <c r="A3356" s="1">
        <v>41222</v>
      </c>
      <c r="B3356" s="2">
        <v>2.3090000000000002</v>
      </c>
      <c r="C3356" s="3">
        <v>1893.2</v>
      </c>
    </row>
    <row r="3357" spans="1:3" x14ac:dyDescent="0.3">
      <c r="A3357" s="1">
        <v>41225</v>
      </c>
      <c r="B3357" s="2">
        <v>2.3079999999999998</v>
      </c>
      <c r="C3357" s="3">
        <v>1900.14</v>
      </c>
    </row>
    <row r="3358" spans="1:3" x14ac:dyDescent="0.3">
      <c r="A3358" s="1">
        <v>41226</v>
      </c>
      <c r="B3358" s="2">
        <v>2.29</v>
      </c>
      <c r="C3358" s="3">
        <v>1889.9</v>
      </c>
    </row>
    <row r="3359" spans="1:3" x14ac:dyDescent="0.3">
      <c r="A3359" s="1">
        <v>41227</v>
      </c>
      <c r="B3359" s="2">
        <v>2.2999999999999998</v>
      </c>
      <c r="C3359" s="3">
        <v>1859.06</v>
      </c>
    </row>
    <row r="3360" spans="1:3" x14ac:dyDescent="0.3">
      <c r="A3360" s="1">
        <v>41228</v>
      </c>
      <c r="B3360" s="2">
        <v>2.31</v>
      </c>
      <c r="C3360" s="3">
        <v>1811.2</v>
      </c>
    </row>
    <row r="3361" spans="1:3" x14ac:dyDescent="0.3">
      <c r="A3361" s="1">
        <v>41229</v>
      </c>
      <c r="B3361" s="2">
        <v>2.2930000000000001</v>
      </c>
      <c r="C3361" s="3">
        <v>1823.31</v>
      </c>
    </row>
    <row r="3362" spans="1:3" x14ac:dyDescent="0.3">
      <c r="A3362" s="1">
        <v>41232</v>
      </c>
      <c r="B3362" s="2">
        <v>2.3279999999999998</v>
      </c>
      <c r="C3362" s="3">
        <v>1854.37</v>
      </c>
    </row>
    <row r="3363" spans="1:3" x14ac:dyDescent="0.3">
      <c r="A3363" s="1">
        <v>41233</v>
      </c>
      <c r="B3363" s="2">
        <v>2.347</v>
      </c>
      <c r="C3363" s="3">
        <v>1842.51</v>
      </c>
    </row>
    <row r="3364" spans="1:3" x14ac:dyDescent="0.3">
      <c r="A3364" s="1">
        <v>41234</v>
      </c>
      <c r="B3364" s="2">
        <v>2.35</v>
      </c>
      <c r="C3364" s="3">
        <v>1849.98</v>
      </c>
    </row>
    <row r="3365" spans="1:3" x14ac:dyDescent="0.3">
      <c r="A3365" s="1">
        <v>41235</v>
      </c>
      <c r="B3365" s="2">
        <v>2.3559999999999999</v>
      </c>
      <c r="C3365" s="3">
        <v>1859.7</v>
      </c>
    </row>
    <row r="3366" spans="1:3" x14ac:dyDescent="0.3">
      <c r="A3366" s="1">
        <v>41236</v>
      </c>
      <c r="B3366" s="2">
        <v>2.3609999999999998</v>
      </c>
      <c r="C3366" s="3">
        <v>1863.31</v>
      </c>
    </row>
    <row r="3367" spans="1:3" x14ac:dyDescent="0.3">
      <c r="A3367" s="1">
        <v>41239</v>
      </c>
      <c r="B3367" s="2">
        <v>2.343</v>
      </c>
      <c r="C3367" s="3">
        <v>1867.17</v>
      </c>
    </row>
    <row r="3368" spans="1:3" x14ac:dyDescent="0.3">
      <c r="A3368" s="1">
        <v>41240</v>
      </c>
      <c r="B3368" s="2">
        <v>2.3090000000000002</v>
      </c>
      <c r="C3368" s="3">
        <v>1869.14</v>
      </c>
    </row>
    <row r="3369" spans="1:3" x14ac:dyDescent="0.3">
      <c r="A3369" s="1">
        <v>41241</v>
      </c>
      <c r="B3369" s="2">
        <v>2.302</v>
      </c>
      <c r="C3369" s="3">
        <v>1851.21</v>
      </c>
    </row>
    <row r="3370" spans="1:3" x14ac:dyDescent="0.3">
      <c r="A3370" s="1">
        <v>41242</v>
      </c>
      <c r="B3370" s="2">
        <v>2.2970000000000002</v>
      </c>
      <c r="C3370" s="3">
        <v>1857.14</v>
      </c>
    </row>
    <row r="3371" spans="1:3" x14ac:dyDescent="0.3">
      <c r="A3371" s="1">
        <v>41243</v>
      </c>
      <c r="B3371" s="2">
        <v>2.294</v>
      </c>
      <c r="C3371" s="3">
        <v>1871.39</v>
      </c>
    </row>
    <row r="3372" spans="1:3" x14ac:dyDescent="0.3">
      <c r="A3372" s="1">
        <v>41246</v>
      </c>
      <c r="B3372" s="2">
        <v>2.3029999999999999</v>
      </c>
      <c r="C3372" s="3">
        <v>1867.63</v>
      </c>
    </row>
    <row r="3373" spans="1:3" x14ac:dyDescent="0.3">
      <c r="A3373" s="1">
        <v>41247</v>
      </c>
      <c r="B3373" s="2">
        <v>2.3010000000000002</v>
      </c>
      <c r="C3373" s="3">
        <v>1861.67</v>
      </c>
    </row>
    <row r="3374" spans="1:3" x14ac:dyDescent="0.3">
      <c r="A3374" s="1">
        <v>41248</v>
      </c>
      <c r="B3374" s="2">
        <v>2.2949999999999999</v>
      </c>
      <c r="C3374" s="3">
        <v>1870.61</v>
      </c>
    </row>
    <row r="3375" spans="1:3" x14ac:dyDescent="0.3">
      <c r="A3375" s="1">
        <v>41249</v>
      </c>
      <c r="B3375" s="2">
        <v>2.302</v>
      </c>
      <c r="C3375" s="3">
        <v>1868.89</v>
      </c>
    </row>
    <row r="3376" spans="1:3" x14ac:dyDescent="0.3">
      <c r="A3376" s="1">
        <v>41250</v>
      </c>
      <c r="B3376" s="2">
        <v>2.3119999999999998</v>
      </c>
      <c r="C3376" s="3">
        <v>1874.85</v>
      </c>
    </row>
    <row r="3377" spans="1:3" x14ac:dyDescent="0.3">
      <c r="A3377" s="1">
        <v>41253</v>
      </c>
      <c r="B3377" s="2">
        <v>2.3069999999999999</v>
      </c>
      <c r="C3377" s="3">
        <v>1876.98</v>
      </c>
    </row>
    <row r="3378" spans="1:3" x14ac:dyDescent="0.3">
      <c r="A3378" s="1">
        <v>41254</v>
      </c>
      <c r="B3378" s="2">
        <v>2.3359999999999999</v>
      </c>
      <c r="C3378" s="3">
        <v>1893.72</v>
      </c>
    </row>
    <row r="3379" spans="1:3" x14ac:dyDescent="0.3">
      <c r="A3379" s="1">
        <v>41255</v>
      </c>
      <c r="B3379" s="2">
        <v>2.367</v>
      </c>
      <c r="C3379" s="3">
        <v>1898.56</v>
      </c>
    </row>
    <row r="3380" spans="1:3" x14ac:dyDescent="0.3">
      <c r="A3380" s="1">
        <v>41256</v>
      </c>
      <c r="B3380" s="2">
        <v>2.399</v>
      </c>
      <c r="C3380" s="3">
        <v>1889.94</v>
      </c>
    </row>
    <row r="3381" spans="1:3" x14ac:dyDescent="0.3">
      <c r="A3381" s="1">
        <v>41257</v>
      </c>
      <c r="B3381" s="2">
        <v>2.3810000000000002</v>
      </c>
      <c r="C3381" s="3">
        <v>1887.08</v>
      </c>
    </row>
    <row r="3382" spans="1:3" x14ac:dyDescent="0.3">
      <c r="A3382" s="1">
        <v>41260</v>
      </c>
      <c r="B3382" s="2">
        <v>2.4039999999999999</v>
      </c>
      <c r="C3382" s="3">
        <v>1896.02</v>
      </c>
    </row>
    <row r="3383" spans="1:3" x14ac:dyDescent="0.3">
      <c r="A3383" s="1">
        <v>41261</v>
      </c>
      <c r="B3383" s="2">
        <v>2.4159999999999999</v>
      </c>
      <c r="C3383" s="3">
        <v>1904.3</v>
      </c>
    </row>
    <row r="3384" spans="1:3" x14ac:dyDescent="0.3">
      <c r="A3384" s="1">
        <v>41262</v>
      </c>
      <c r="B3384" s="2">
        <v>2.419</v>
      </c>
      <c r="C3384" s="3">
        <v>1910.59</v>
      </c>
    </row>
    <row r="3385" spans="1:3" x14ac:dyDescent="0.3">
      <c r="A3385" s="1">
        <v>41263</v>
      </c>
      <c r="B3385" s="2">
        <v>2.4089999999999998</v>
      </c>
      <c r="C3385" s="3">
        <v>1908.69</v>
      </c>
    </row>
    <row r="3386" spans="1:3" x14ac:dyDescent="0.3">
      <c r="A3386" s="1">
        <v>41264</v>
      </c>
      <c r="B3386" s="2">
        <v>2.371</v>
      </c>
      <c r="C3386" s="3">
        <v>1914.43</v>
      </c>
    </row>
    <row r="3387" spans="1:3" x14ac:dyDescent="0.3">
      <c r="A3387" s="1">
        <v>41267</v>
      </c>
      <c r="B3387" s="2">
        <v>2.3769999999999998</v>
      </c>
      <c r="C3387" s="3">
        <v>1916.89</v>
      </c>
    </row>
    <row r="3388" spans="1:3" x14ac:dyDescent="0.3">
      <c r="A3388" s="1">
        <v>41268</v>
      </c>
      <c r="B3388" s="2">
        <v>2.3769999999999998</v>
      </c>
      <c r="C3388" s="3">
        <v>1916.89</v>
      </c>
    </row>
    <row r="3389" spans="1:3" x14ac:dyDescent="0.3">
      <c r="A3389" s="1">
        <v>41269</v>
      </c>
      <c r="B3389" s="2">
        <v>2.3769999999999998</v>
      </c>
      <c r="C3389" s="3">
        <v>1916.89</v>
      </c>
    </row>
    <row r="3390" spans="1:3" x14ac:dyDescent="0.3">
      <c r="A3390" s="1">
        <v>41270</v>
      </c>
      <c r="B3390" s="2">
        <v>2.355</v>
      </c>
      <c r="C3390" s="3">
        <v>1915.97</v>
      </c>
    </row>
    <row r="3391" spans="1:3" x14ac:dyDescent="0.3">
      <c r="A3391" s="1">
        <v>41271</v>
      </c>
      <c r="B3391" s="2">
        <v>2.3380000000000001</v>
      </c>
      <c r="C3391" s="3">
        <v>1912.93</v>
      </c>
    </row>
    <row r="3392" spans="1:3" x14ac:dyDescent="0.3">
      <c r="A3392" s="1">
        <v>41274</v>
      </c>
      <c r="B3392" s="2">
        <v>2.3650000000000002</v>
      </c>
      <c r="C3392" s="3">
        <v>1929.68</v>
      </c>
    </row>
    <row r="3393" spans="1:3" x14ac:dyDescent="0.3">
      <c r="A3393" s="1">
        <v>41275</v>
      </c>
      <c r="B3393" s="2">
        <v>2.3650000000000002</v>
      </c>
      <c r="C3393" s="3">
        <v>1929.68</v>
      </c>
    </row>
    <row r="3394" spans="1:3" x14ac:dyDescent="0.3">
      <c r="A3394" s="1">
        <v>41276</v>
      </c>
      <c r="B3394" s="2">
        <v>2.4260000000000002</v>
      </c>
      <c r="C3394" s="3">
        <v>1945.88</v>
      </c>
    </row>
    <row r="3395" spans="1:3" x14ac:dyDescent="0.3">
      <c r="A3395" s="1">
        <v>41277</v>
      </c>
      <c r="B3395" s="2">
        <v>2.4809999999999999</v>
      </c>
      <c r="C3395" s="3">
        <v>1951.86</v>
      </c>
    </row>
    <row r="3396" spans="1:3" x14ac:dyDescent="0.3">
      <c r="A3396" s="1">
        <v>41278</v>
      </c>
      <c r="B3396" s="2">
        <v>2.484</v>
      </c>
      <c r="C3396" s="3">
        <v>1953.4</v>
      </c>
    </row>
    <row r="3397" spans="1:3" x14ac:dyDescent="0.3">
      <c r="A3397" s="1">
        <v>41281</v>
      </c>
      <c r="B3397" s="2">
        <v>2.5009999999999999</v>
      </c>
      <c r="C3397" s="3">
        <v>1955.96</v>
      </c>
    </row>
    <row r="3398" spans="1:3" x14ac:dyDescent="0.3">
      <c r="A3398" s="1">
        <v>41282</v>
      </c>
      <c r="B3398" s="2">
        <v>2.4750000000000001</v>
      </c>
      <c r="C3398" s="3">
        <v>1955.7</v>
      </c>
    </row>
    <row r="3399" spans="1:3" x14ac:dyDescent="0.3">
      <c r="A3399" s="1">
        <v>41283</v>
      </c>
      <c r="B3399" s="2">
        <v>2.4750000000000001</v>
      </c>
      <c r="C3399" s="3">
        <v>1958.33</v>
      </c>
    </row>
    <row r="3400" spans="1:3" x14ac:dyDescent="0.3">
      <c r="A3400" s="1">
        <v>41284</v>
      </c>
      <c r="B3400" s="2">
        <v>2.5169999999999999</v>
      </c>
      <c r="C3400" s="3">
        <v>1967.1</v>
      </c>
    </row>
    <row r="3401" spans="1:3" x14ac:dyDescent="0.3">
      <c r="A3401" s="1">
        <v>41285</v>
      </c>
      <c r="B3401" s="2">
        <v>2.5060000000000002</v>
      </c>
      <c r="C3401" s="3">
        <v>1976.38</v>
      </c>
    </row>
    <row r="3402" spans="1:3" x14ac:dyDescent="0.3">
      <c r="A3402" s="1">
        <v>41288</v>
      </c>
      <c r="B3402" s="2">
        <v>2.5049999999999999</v>
      </c>
      <c r="C3402" s="3">
        <v>1979.12</v>
      </c>
    </row>
    <row r="3403" spans="1:3" x14ac:dyDescent="0.3">
      <c r="A3403" s="1">
        <v>41289</v>
      </c>
      <c r="B3403" s="2">
        <v>2.48</v>
      </c>
      <c r="C3403" s="3">
        <v>1994.19</v>
      </c>
    </row>
    <row r="3404" spans="1:3" x14ac:dyDescent="0.3">
      <c r="A3404" s="1">
        <v>41290</v>
      </c>
      <c r="B3404" s="2">
        <v>2.4609999999999999</v>
      </c>
      <c r="C3404" s="3">
        <v>1991.24</v>
      </c>
    </row>
    <row r="3405" spans="1:3" x14ac:dyDescent="0.3">
      <c r="A3405" s="1">
        <v>41291</v>
      </c>
      <c r="B3405" s="2">
        <v>2.512</v>
      </c>
      <c r="C3405" s="3">
        <v>1999.51</v>
      </c>
    </row>
    <row r="3406" spans="1:3" x14ac:dyDescent="0.3">
      <c r="A3406" s="1">
        <v>41292</v>
      </c>
      <c r="B3406" s="2">
        <v>2.4950000000000001</v>
      </c>
      <c r="C3406" s="3">
        <v>2005.05</v>
      </c>
    </row>
    <row r="3407" spans="1:3" x14ac:dyDescent="0.3">
      <c r="A3407" s="1">
        <v>41295</v>
      </c>
      <c r="B3407" s="2">
        <v>2.508</v>
      </c>
      <c r="C3407" s="3">
        <v>2016.45</v>
      </c>
    </row>
    <row r="3408" spans="1:3" x14ac:dyDescent="0.3">
      <c r="A3408" s="1">
        <v>41296</v>
      </c>
      <c r="B3408" s="2">
        <v>2.4990000000000001</v>
      </c>
      <c r="C3408" s="3">
        <v>2018.36</v>
      </c>
    </row>
    <row r="3409" spans="1:3" x14ac:dyDescent="0.3">
      <c r="A3409" s="1">
        <v>41297</v>
      </c>
      <c r="B3409" s="2">
        <v>2.4740000000000002</v>
      </c>
      <c r="C3409" s="3">
        <v>2020.99</v>
      </c>
    </row>
    <row r="3410" spans="1:3" x14ac:dyDescent="0.3">
      <c r="A3410" s="1">
        <v>41298</v>
      </c>
      <c r="B3410" s="2">
        <v>2.4870000000000001</v>
      </c>
      <c r="C3410" s="3">
        <v>2011.82</v>
      </c>
    </row>
    <row r="3411" spans="1:3" x14ac:dyDescent="0.3">
      <c r="A3411" s="1">
        <v>41299</v>
      </c>
      <c r="B3411" s="2">
        <v>2.5369999999999999</v>
      </c>
      <c r="C3411" s="3">
        <v>2012.77</v>
      </c>
    </row>
    <row r="3412" spans="1:3" x14ac:dyDescent="0.3">
      <c r="A3412" s="1">
        <v>41302</v>
      </c>
      <c r="B3412" s="2">
        <v>2.5390000000000001</v>
      </c>
      <c r="C3412" s="3">
        <v>2018.21</v>
      </c>
    </row>
    <row r="3413" spans="1:3" x14ac:dyDescent="0.3">
      <c r="A3413" s="1">
        <v>41303</v>
      </c>
      <c r="B3413" s="2">
        <v>2.569</v>
      </c>
      <c r="C3413" s="3">
        <v>2023.75</v>
      </c>
    </row>
    <row r="3414" spans="1:3" x14ac:dyDescent="0.3">
      <c r="A3414" s="1">
        <v>41304</v>
      </c>
      <c r="B3414" s="2">
        <v>2.5720000000000001</v>
      </c>
      <c r="C3414" s="3">
        <v>2021.29</v>
      </c>
    </row>
    <row r="3415" spans="1:3" x14ac:dyDescent="0.3">
      <c r="A3415" s="1">
        <v>41305</v>
      </c>
      <c r="B3415" s="2">
        <v>2.57</v>
      </c>
      <c r="C3415" s="3">
        <v>2005.29</v>
      </c>
    </row>
    <row r="3416" spans="1:3" x14ac:dyDescent="0.3">
      <c r="A3416" s="1">
        <v>41306</v>
      </c>
      <c r="B3416" s="2">
        <v>2.6310000000000002</v>
      </c>
      <c r="C3416" s="3">
        <v>1995.97</v>
      </c>
    </row>
    <row r="3417" spans="1:3" x14ac:dyDescent="0.3">
      <c r="A3417" s="1">
        <v>41309</v>
      </c>
      <c r="B3417" s="2">
        <v>2.597</v>
      </c>
      <c r="C3417" s="3">
        <v>1991.16</v>
      </c>
    </row>
    <row r="3418" spans="1:3" x14ac:dyDescent="0.3">
      <c r="A3418" s="1">
        <v>41310</v>
      </c>
      <c r="B3418" s="2">
        <v>2.62</v>
      </c>
      <c r="C3418" s="3">
        <v>2002.03</v>
      </c>
    </row>
    <row r="3419" spans="1:3" x14ac:dyDescent="0.3">
      <c r="A3419" s="1">
        <v>41311</v>
      </c>
      <c r="B3419" s="2">
        <v>2.5990000000000002</v>
      </c>
      <c r="C3419" s="3">
        <v>1994.65</v>
      </c>
    </row>
    <row r="3420" spans="1:3" x14ac:dyDescent="0.3">
      <c r="A3420" s="1">
        <v>41312</v>
      </c>
      <c r="B3420" s="2">
        <v>2.6</v>
      </c>
      <c r="C3420" s="3">
        <v>1998.34</v>
      </c>
    </row>
    <row r="3421" spans="1:3" x14ac:dyDescent="0.3">
      <c r="A3421" s="1">
        <v>41313</v>
      </c>
      <c r="B3421" s="2">
        <v>2.5739999999999998</v>
      </c>
      <c r="C3421" s="3">
        <v>1977.63</v>
      </c>
    </row>
    <row r="3422" spans="1:3" x14ac:dyDescent="0.3">
      <c r="A3422" s="1">
        <v>41316</v>
      </c>
      <c r="B3422" s="2">
        <v>2.5859999999999999</v>
      </c>
      <c r="C3422" s="3">
        <v>1965.35</v>
      </c>
    </row>
    <row r="3423" spans="1:3" x14ac:dyDescent="0.3">
      <c r="A3423" s="1">
        <v>41317</v>
      </c>
      <c r="B3423" s="2">
        <v>2.6120000000000001</v>
      </c>
      <c r="C3423" s="3">
        <v>1951.64</v>
      </c>
    </row>
    <row r="3424" spans="1:3" x14ac:dyDescent="0.3">
      <c r="A3424" s="1">
        <v>41318</v>
      </c>
      <c r="B3424" s="2">
        <v>2.645</v>
      </c>
      <c r="C3424" s="3">
        <v>1959.2</v>
      </c>
    </row>
    <row r="3425" spans="1:3" x14ac:dyDescent="0.3">
      <c r="A3425" s="1">
        <v>41319</v>
      </c>
      <c r="B3425" s="2">
        <v>2.613</v>
      </c>
      <c r="C3425" s="3">
        <v>1939.17</v>
      </c>
    </row>
    <row r="3426" spans="1:3" x14ac:dyDescent="0.3">
      <c r="A3426" s="1">
        <v>41320</v>
      </c>
      <c r="B3426" s="2">
        <v>2.629</v>
      </c>
      <c r="C3426" s="3">
        <v>1935.33</v>
      </c>
    </row>
    <row r="3427" spans="1:3" x14ac:dyDescent="0.3">
      <c r="A3427" s="1">
        <v>41323</v>
      </c>
      <c r="B3427" s="2">
        <v>2.629</v>
      </c>
      <c r="C3427" s="3">
        <v>1935.33</v>
      </c>
    </row>
    <row r="3428" spans="1:3" x14ac:dyDescent="0.3">
      <c r="A3428" s="1">
        <v>41324</v>
      </c>
      <c r="B3428" s="2">
        <v>2.6419999999999999</v>
      </c>
      <c r="C3428" s="3">
        <v>1960.11</v>
      </c>
    </row>
    <row r="3429" spans="1:3" x14ac:dyDescent="0.3">
      <c r="A3429" s="1">
        <v>41325</v>
      </c>
      <c r="B3429" s="2">
        <v>2.6360000000000001</v>
      </c>
      <c r="C3429" s="3">
        <v>1948.65</v>
      </c>
    </row>
    <row r="3430" spans="1:3" x14ac:dyDescent="0.3">
      <c r="A3430" s="1">
        <v>41326</v>
      </c>
      <c r="B3430" s="2">
        <v>2.6070000000000002</v>
      </c>
      <c r="C3430" s="3">
        <v>1967.94</v>
      </c>
    </row>
    <row r="3431" spans="1:3" x14ac:dyDescent="0.3">
      <c r="A3431" s="1">
        <v>41327</v>
      </c>
      <c r="B3431" s="2">
        <v>2.585</v>
      </c>
      <c r="C3431" s="3">
        <v>1986.06</v>
      </c>
    </row>
    <row r="3432" spans="1:3" x14ac:dyDescent="0.3">
      <c r="A3432" s="1">
        <v>41330</v>
      </c>
      <c r="B3432" s="2">
        <v>2.5270000000000001</v>
      </c>
      <c r="C3432" s="3">
        <v>1967.42</v>
      </c>
    </row>
    <row r="3433" spans="1:3" x14ac:dyDescent="0.3">
      <c r="A3433" s="1">
        <v>41331</v>
      </c>
      <c r="B3433" s="2">
        <v>2.5270000000000001</v>
      </c>
      <c r="C3433" s="3">
        <v>1963.28</v>
      </c>
    </row>
    <row r="3434" spans="1:3" x14ac:dyDescent="0.3">
      <c r="A3434" s="1">
        <v>41332</v>
      </c>
      <c r="B3434" s="2">
        <v>2.5300000000000002</v>
      </c>
      <c r="C3434" s="3">
        <v>1966</v>
      </c>
    </row>
    <row r="3435" spans="1:3" x14ac:dyDescent="0.3">
      <c r="A3435" s="1">
        <v>41333</v>
      </c>
      <c r="B3435" s="2">
        <v>2.524</v>
      </c>
      <c r="C3435" s="3">
        <v>1961.6</v>
      </c>
    </row>
    <row r="3436" spans="1:3" x14ac:dyDescent="0.3">
      <c r="A3436" s="1">
        <v>41334</v>
      </c>
      <c r="B3436" s="2">
        <v>2.4950000000000001</v>
      </c>
      <c r="C3436" s="3">
        <v>1949.72</v>
      </c>
    </row>
    <row r="3437" spans="1:3" x14ac:dyDescent="0.3">
      <c r="A3437" s="1">
        <v>41337</v>
      </c>
      <c r="B3437" s="2">
        <v>2.5060000000000002</v>
      </c>
      <c r="C3437" s="3">
        <v>1939.75</v>
      </c>
    </row>
    <row r="3438" spans="1:3" x14ac:dyDescent="0.3">
      <c r="A3438" s="1">
        <v>41338</v>
      </c>
      <c r="B3438" s="2">
        <v>2.5099999999999998</v>
      </c>
      <c r="C3438" s="3">
        <v>1923.52</v>
      </c>
    </row>
    <row r="3439" spans="1:3" x14ac:dyDescent="0.3">
      <c r="A3439" s="1">
        <v>41339</v>
      </c>
      <c r="B3439" s="2">
        <v>2.548</v>
      </c>
      <c r="C3439" s="3">
        <v>1929.16</v>
      </c>
    </row>
    <row r="3440" spans="1:3" x14ac:dyDescent="0.3">
      <c r="A3440" s="1">
        <v>41340</v>
      </c>
      <c r="B3440" s="2">
        <v>2.58</v>
      </c>
      <c r="C3440" s="3">
        <v>1925.25</v>
      </c>
    </row>
    <row r="3441" spans="1:3" x14ac:dyDescent="0.3">
      <c r="A3441" s="1">
        <v>41341</v>
      </c>
      <c r="B3441" s="2">
        <v>2.6219999999999999</v>
      </c>
      <c r="C3441" s="3">
        <v>1918.77</v>
      </c>
    </row>
    <row r="3442" spans="1:3" x14ac:dyDescent="0.3">
      <c r="A3442" s="1">
        <v>41344</v>
      </c>
      <c r="B3442" s="2">
        <v>2.6310000000000002</v>
      </c>
      <c r="C3442" s="3">
        <v>1933.25</v>
      </c>
    </row>
    <row r="3443" spans="1:3" x14ac:dyDescent="0.3">
      <c r="A3443" s="1">
        <v>41345</v>
      </c>
      <c r="B3443" s="2">
        <v>2.609</v>
      </c>
      <c r="C3443" s="3">
        <v>1925.05</v>
      </c>
    </row>
    <row r="3444" spans="1:3" x14ac:dyDescent="0.3">
      <c r="A3444" s="1">
        <v>41346</v>
      </c>
      <c r="B3444" s="2">
        <v>2.605</v>
      </c>
      <c r="C3444" s="3">
        <v>1911.9</v>
      </c>
    </row>
    <row r="3445" spans="1:3" x14ac:dyDescent="0.3">
      <c r="A3445" s="1">
        <v>41347</v>
      </c>
      <c r="B3445" s="2">
        <v>2.625</v>
      </c>
      <c r="C3445" s="3">
        <v>1900.58</v>
      </c>
    </row>
    <row r="3446" spans="1:3" x14ac:dyDescent="0.3">
      <c r="A3446" s="1">
        <v>41348</v>
      </c>
      <c r="B3446" s="2">
        <v>2.5949999999999998</v>
      </c>
      <c r="C3446" s="3">
        <v>1895.19</v>
      </c>
    </row>
    <row r="3447" spans="1:3" x14ac:dyDescent="0.3">
      <c r="A3447" s="1">
        <v>41351</v>
      </c>
      <c r="B3447" s="2">
        <v>2.56</v>
      </c>
      <c r="C3447" s="3">
        <v>1877.88</v>
      </c>
    </row>
    <row r="3448" spans="1:3" x14ac:dyDescent="0.3">
      <c r="A3448" s="1">
        <v>41352</v>
      </c>
      <c r="B3448" s="2">
        <v>2.5190000000000001</v>
      </c>
      <c r="C3448" s="3">
        <v>1886.82</v>
      </c>
    </row>
    <row r="3449" spans="1:3" x14ac:dyDescent="0.3">
      <c r="A3449" s="1">
        <v>41353</v>
      </c>
      <c r="B3449" s="2">
        <v>2.5579999999999998</v>
      </c>
      <c r="C3449" s="3">
        <v>1892.1</v>
      </c>
    </row>
    <row r="3450" spans="1:3" x14ac:dyDescent="0.3">
      <c r="A3450" s="1">
        <v>41354</v>
      </c>
      <c r="B3450" s="2">
        <v>2.5220000000000002</v>
      </c>
      <c r="C3450" s="3">
        <v>1887.34</v>
      </c>
    </row>
    <row r="3451" spans="1:3" x14ac:dyDescent="0.3">
      <c r="A3451" s="1">
        <v>41355</v>
      </c>
      <c r="B3451" s="2">
        <v>2.5289999999999999</v>
      </c>
      <c r="C3451" s="3">
        <v>1887.65</v>
      </c>
    </row>
    <row r="3452" spans="1:3" x14ac:dyDescent="0.3">
      <c r="A3452" s="1">
        <v>41358</v>
      </c>
      <c r="B3452" s="2">
        <v>2.5310000000000001</v>
      </c>
      <c r="C3452" s="3">
        <v>1882.27</v>
      </c>
    </row>
    <row r="3453" spans="1:3" x14ac:dyDescent="0.3">
      <c r="A3453" s="1">
        <v>41359</v>
      </c>
      <c r="B3453" s="2">
        <v>2.5369999999999999</v>
      </c>
      <c r="C3453" s="3">
        <v>1891.23</v>
      </c>
    </row>
    <row r="3454" spans="1:3" x14ac:dyDescent="0.3">
      <c r="A3454" s="1">
        <v>41360</v>
      </c>
      <c r="B3454" s="2">
        <v>2.4900000000000002</v>
      </c>
      <c r="C3454" s="3">
        <v>1889.33</v>
      </c>
    </row>
    <row r="3455" spans="1:3" x14ac:dyDescent="0.3">
      <c r="A3455" s="1">
        <v>41361</v>
      </c>
      <c r="B3455" s="2">
        <v>2.5</v>
      </c>
      <c r="C3455" s="3">
        <v>1915.68</v>
      </c>
    </row>
    <row r="3456" spans="1:3" x14ac:dyDescent="0.3">
      <c r="A3456" s="1">
        <v>41362</v>
      </c>
      <c r="B3456" s="2">
        <v>2.5</v>
      </c>
      <c r="C3456" s="3">
        <v>1915.68</v>
      </c>
    </row>
    <row r="3457" spans="1:3" x14ac:dyDescent="0.3">
      <c r="A3457" s="1">
        <v>41365</v>
      </c>
      <c r="B3457" s="2">
        <v>2.4950000000000001</v>
      </c>
      <c r="C3457" s="3">
        <v>1893.86</v>
      </c>
    </row>
    <row r="3458" spans="1:3" x14ac:dyDescent="0.3">
      <c r="A3458" s="1">
        <v>41366</v>
      </c>
      <c r="B3458" s="2">
        <v>2.5030000000000001</v>
      </c>
      <c r="C3458" s="3">
        <v>1911.33</v>
      </c>
    </row>
    <row r="3459" spans="1:3" x14ac:dyDescent="0.3">
      <c r="A3459" s="1">
        <v>41367</v>
      </c>
      <c r="B3459" s="2">
        <v>2.4540000000000002</v>
      </c>
      <c r="C3459" s="3">
        <v>1913.05</v>
      </c>
    </row>
    <row r="3460" spans="1:3" x14ac:dyDescent="0.3">
      <c r="A3460" s="1">
        <v>41368</v>
      </c>
      <c r="B3460" s="2">
        <v>2.427</v>
      </c>
      <c r="C3460" s="3">
        <v>1905.47</v>
      </c>
    </row>
    <row r="3461" spans="1:3" x14ac:dyDescent="0.3">
      <c r="A3461" s="1">
        <v>41369</v>
      </c>
      <c r="B3461" s="2">
        <v>2.3620000000000001</v>
      </c>
      <c r="C3461" s="3">
        <v>1893.99</v>
      </c>
    </row>
    <row r="3462" spans="1:3" x14ac:dyDescent="0.3">
      <c r="A3462" s="1">
        <v>41372</v>
      </c>
      <c r="B3462" s="2">
        <v>2.371</v>
      </c>
      <c r="C3462" s="3">
        <v>1908.5</v>
      </c>
    </row>
    <row r="3463" spans="1:3" x14ac:dyDescent="0.3">
      <c r="A3463" s="1">
        <v>41373</v>
      </c>
      <c r="B3463" s="2">
        <v>2.395</v>
      </c>
      <c r="C3463" s="3">
        <v>1916.05</v>
      </c>
    </row>
    <row r="3464" spans="1:3" x14ac:dyDescent="0.3">
      <c r="A3464" s="1">
        <v>41374</v>
      </c>
      <c r="B3464" s="2">
        <v>2.4420000000000002</v>
      </c>
      <c r="C3464" s="3">
        <v>1929.08</v>
      </c>
    </row>
    <row r="3465" spans="1:3" x14ac:dyDescent="0.3">
      <c r="A3465" s="1">
        <v>41375</v>
      </c>
      <c r="B3465" s="2">
        <v>2.431</v>
      </c>
      <c r="C3465" s="3">
        <v>1929.03</v>
      </c>
    </row>
    <row r="3466" spans="1:3" x14ac:dyDescent="0.3">
      <c r="A3466" s="1">
        <v>41376</v>
      </c>
      <c r="B3466" s="2">
        <v>2.3890000000000002</v>
      </c>
      <c r="C3466" s="3">
        <v>1913.59</v>
      </c>
    </row>
    <row r="3467" spans="1:3" x14ac:dyDescent="0.3">
      <c r="A3467" s="1">
        <v>41379</v>
      </c>
      <c r="B3467" s="2">
        <v>2.359</v>
      </c>
      <c r="C3467" s="3">
        <v>1875.36</v>
      </c>
    </row>
    <row r="3468" spans="1:3" x14ac:dyDescent="0.3">
      <c r="A3468" s="1">
        <v>41380</v>
      </c>
      <c r="B3468" s="2">
        <v>2.3820000000000001</v>
      </c>
      <c r="C3468" s="3">
        <v>1907.64</v>
      </c>
    </row>
    <row r="3469" spans="1:3" x14ac:dyDescent="0.3">
      <c r="A3469" s="1">
        <v>41381</v>
      </c>
      <c r="B3469" s="2">
        <v>2.36</v>
      </c>
      <c r="C3469" s="3">
        <v>1880.95</v>
      </c>
    </row>
    <row r="3470" spans="1:3" x14ac:dyDescent="0.3">
      <c r="A3470" s="1">
        <v>41382</v>
      </c>
      <c r="B3470" s="2">
        <v>2.3519999999999999</v>
      </c>
      <c r="C3470" s="3">
        <v>1890.17</v>
      </c>
    </row>
    <row r="3471" spans="1:3" x14ac:dyDescent="0.3">
      <c r="A3471" s="1">
        <v>41383</v>
      </c>
      <c r="B3471" s="2">
        <v>2.3580000000000001</v>
      </c>
      <c r="C3471" s="3">
        <v>1907.67</v>
      </c>
    </row>
    <row r="3472" spans="1:3" x14ac:dyDescent="0.3">
      <c r="A3472" s="1">
        <v>41386</v>
      </c>
      <c r="B3472" s="2">
        <v>2.3660000000000001</v>
      </c>
      <c r="C3472" s="3">
        <v>1913</v>
      </c>
    </row>
    <row r="3473" spans="1:3" x14ac:dyDescent="0.3">
      <c r="A3473" s="1">
        <v>41387</v>
      </c>
      <c r="B3473" s="2">
        <v>2.3780000000000001</v>
      </c>
      <c r="C3473" s="3">
        <v>1917.55</v>
      </c>
    </row>
    <row r="3474" spans="1:3" x14ac:dyDescent="0.3">
      <c r="A3474" s="1">
        <v>41388</v>
      </c>
      <c r="B3474" s="2">
        <v>2.379</v>
      </c>
      <c r="C3474" s="3">
        <v>1928.12</v>
      </c>
    </row>
    <row r="3475" spans="1:3" x14ac:dyDescent="0.3">
      <c r="A3475" s="1">
        <v>41389</v>
      </c>
      <c r="B3475" s="2">
        <v>2.4050000000000002</v>
      </c>
      <c r="C3475" s="3">
        <v>1935.43</v>
      </c>
    </row>
    <row r="3476" spans="1:3" x14ac:dyDescent="0.3">
      <c r="A3476" s="1">
        <v>41390</v>
      </c>
      <c r="B3476" s="2">
        <v>2.375</v>
      </c>
      <c r="C3476" s="3">
        <v>1936.95</v>
      </c>
    </row>
    <row r="3477" spans="1:3" x14ac:dyDescent="0.3">
      <c r="A3477" s="1">
        <v>41393</v>
      </c>
      <c r="B3477" s="2">
        <v>2.367</v>
      </c>
      <c r="C3477" s="3">
        <v>1939.45</v>
      </c>
    </row>
    <row r="3478" spans="1:3" x14ac:dyDescent="0.3">
      <c r="A3478" s="1">
        <v>41394</v>
      </c>
      <c r="B3478" s="2">
        <v>2.371</v>
      </c>
      <c r="C3478" s="3">
        <v>1980.48</v>
      </c>
    </row>
    <row r="3479" spans="1:3" x14ac:dyDescent="0.3">
      <c r="A3479" s="1">
        <v>41395</v>
      </c>
      <c r="B3479" s="2">
        <v>2.3519999999999999</v>
      </c>
      <c r="C3479" s="3">
        <v>1959.88</v>
      </c>
    </row>
    <row r="3480" spans="1:3" x14ac:dyDescent="0.3">
      <c r="A3480" s="1">
        <v>41396</v>
      </c>
      <c r="B3480" s="2">
        <v>2.351</v>
      </c>
      <c r="C3480" s="3">
        <v>1958.82</v>
      </c>
    </row>
    <row r="3481" spans="1:3" x14ac:dyDescent="0.3">
      <c r="A3481" s="1">
        <v>41397</v>
      </c>
      <c r="B3481" s="2">
        <v>2.4380000000000002</v>
      </c>
      <c r="C3481" s="3">
        <v>1966.2</v>
      </c>
    </row>
    <row r="3482" spans="1:3" x14ac:dyDescent="0.3">
      <c r="A3482" s="1">
        <v>41400</v>
      </c>
      <c r="B3482" s="2">
        <v>2.468</v>
      </c>
      <c r="C3482" s="3">
        <v>1970.44</v>
      </c>
    </row>
    <row r="3483" spans="1:3" x14ac:dyDescent="0.3">
      <c r="A3483" s="1">
        <v>41401</v>
      </c>
      <c r="B3483" s="2">
        <v>2.48</v>
      </c>
      <c r="C3483" s="3">
        <v>1964.61</v>
      </c>
    </row>
    <row r="3484" spans="1:3" x14ac:dyDescent="0.3">
      <c r="A3484" s="1">
        <v>41402</v>
      </c>
      <c r="B3484" s="2">
        <v>2.4649999999999999</v>
      </c>
      <c r="C3484" s="3">
        <v>1952.33</v>
      </c>
    </row>
    <row r="3485" spans="1:3" x14ac:dyDescent="0.3">
      <c r="A3485" s="1">
        <v>41403</v>
      </c>
      <c r="B3485" s="2">
        <v>2.448</v>
      </c>
      <c r="C3485" s="3">
        <v>1955.28</v>
      </c>
    </row>
    <row r="3486" spans="1:3" x14ac:dyDescent="0.3">
      <c r="A3486" s="1">
        <v>41404</v>
      </c>
      <c r="B3486" s="2">
        <v>2.5129999999999999</v>
      </c>
      <c r="C3486" s="3">
        <v>1955.53</v>
      </c>
    </row>
    <row r="3487" spans="1:3" x14ac:dyDescent="0.3">
      <c r="A3487" s="1">
        <v>41407</v>
      </c>
      <c r="B3487" s="2">
        <v>2.532</v>
      </c>
      <c r="C3487" s="3">
        <v>1959.13</v>
      </c>
    </row>
    <row r="3488" spans="1:3" x14ac:dyDescent="0.3">
      <c r="A3488" s="1">
        <v>41408</v>
      </c>
      <c r="B3488" s="2">
        <v>2.5629999999999997</v>
      </c>
      <c r="C3488" s="3">
        <v>1950.29</v>
      </c>
    </row>
    <row r="3489" spans="1:3" x14ac:dyDescent="0.3">
      <c r="A3489" s="1">
        <v>41409</v>
      </c>
      <c r="B3489" s="2">
        <v>2.5329999999999999</v>
      </c>
      <c r="C3489" s="3">
        <v>1941.1</v>
      </c>
    </row>
    <row r="3490" spans="1:3" x14ac:dyDescent="0.3">
      <c r="A3490" s="1">
        <v>41410</v>
      </c>
      <c r="B3490" s="2">
        <v>2.4939999999999998</v>
      </c>
      <c r="C3490" s="3">
        <v>1955.09</v>
      </c>
    </row>
    <row r="3491" spans="1:3" x14ac:dyDescent="0.3">
      <c r="A3491" s="1">
        <v>41411</v>
      </c>
      <c r="B3491" s="2">
        <v>2.5270000000000001</v>
      </c>
      <c r="C3491" s="3">
        <v>1969.39</v>
      </c>
    </row>
    <row r="3492" spans="1:3" x14ac:dyDescent="0.3">
      <c r="A3492" s="1">
        <v>41414</v>
      </c>
      <c r="B3492" s="2">
        <v>2.5289999999999999</v>
      </c>
      <c r="C3492" s="3">
        <v>1969.39</v>
      </c>
    </row>
    <row r="3493" spans="1:3" x14ac:dyDescent="0.3">
      <c r="A3493" s="1">
        <v>41415</v>
      </c>
      <c r="B3493" s="2">
        <v>2.5270000000000001</v>
      </c>
      <c r="C3493" s="3">
        <v>1975.07</v>
      </c>
    </row>
    <row r="3494" spans="1:3" x14ac:dyDescent="0.3">
      <c r="A3494" s="1">
        <v>41416</v>
      </c>
      <c r="B3494" s="2">
        <v>2.57</v>
      </c>
      <c r="C3494" s="3">
        <v>1969.7</v>
      </c>
    </row>
    <row r="3495" spans="1:3" x14ac:dyDescent="0.3">
      <c r="A3495" s="1">
        <v>41417</v>
      </c>
      <c r="B3495" s="2">
        <v>2.573</v>
      </c>
      <c r="C3495" s="3">
        <v>1951.78</v>
      </c>
    </row>
    <row r="3496" spans="1:3" x14ac:dyDescent="0.3">
      <c r="A3496" s="1">
        <v>41418</v>
      </c>
      <c r="B3496" s="2">
        <v>2.5670000000000002</v>
      </c>
      <c r="C3496" s="3">
        <v>1944.94</v>
      </c>
    </row>
    <row r="3497" spans="1:3" x14ac:dyDescent="0.3">
      <c r="A3497" s="1">
        <v>41421</v>
      </c>
      <c r="B3497" s="2">
        <v>2.5880000000000001</v>
      </c>
      <c r="C3497" s="3">
        <v>1954.64</v>
      </c>
    </row>
    <row r="3498" spans="1:3" x14ac:dyDescent="0.3">
      <c r="A3498" s="1">
        <v>41422</v>
      </c>
      <c r="B3498" s="2">
        <v>2.665</v>
      </c>
      <c r="C3498" s="3">
        <v>1960.57</v>
      </c>
    </row>
    <row r="3499" spans="1:3" x14ac:dyDescent="0.3">
      <c r="A3499" s="1">
        <v>41423</v>
      </c>
      <c r="B3499" s="2">
        <v>2.645</v>
      </c>
      <c r="C3499" s="3">
        <v>1926.81</v>
      </c>
    </row>
    <row r="3500" spans="1:3" x14ac:dyDescent="0.3">
      <c r="A3500" s="1">
        <v>41424</v>
      </c>
      <c r="B3500" s="2">
        <v>2.64</v>
      </c>
      <c r="C3500" s="3">
        <v>1911.36</v>
      </c>
    </row>
    <row r="3501" spans="1:3" x14ac:dyDescent="0.3">
      <c r="A3501" s="1">
        <v>41425</v>
      </c>
      <c r="B3501" s="2">
        <v>2.6310000000000002</v>
      </c>
      <c r="C3501" s="3">
        <v>1898.96</v>
      </c>
    </row>
    <row r="3502" spans="1:3" x14ac:dyDescent="0.3">
      <c r="A3502" s="1">
        <v>41428</v>
      </c>
      <c r="B3502" s="2">
        <v>2.605</v>
      </c>
      <c r="C3502" s="3">
        <v>1889</v>
      </c>
    </row>
    <row r="3503" spans="1:3" x14ac:dyDescent="0.3">
      <c r="A3503" s="1">
        <v>41429</v>
      </c>
      <c r="B3503" s="2">
        <v>2.6379999999999999</v>
      </c>
      <c r="C3503" s="3">
        <v>1886.32</v>
      </c>
    </row>
    <row r="3504" spans="1:3" x14ac:dyDescent="0.3">
      <c r="A3504" s="1">
        <v>41430</v>
      </c>
      <c r="B3504" s="2">
        <v>2.62</v>
      </c>
      <c r="C3504" s="3">
        <v>1849.27</v>
      </c>
    </row>
    <row r="3505" spans="1:3" x14ac:dyDescent="0.3">
      <c r="A3505" s="1">
        <v>41431</v>
      </c>
      <c r="B3505" s="2">
        <v>2.6160000000000001</v>
      </c>
      <c r="C3505" s="3">
        <v>1830.35</v>
      </c>
    </row>
    <row r="3506" spans="1:3" x14ac:dyDescent="0.3">
      <c r="A3506" s="1">
        <v>41432</v>
      </c>
      <c r="B3506" s="2">
        <v>2.718</v>
      </c>
      <c r="C3506" s="3">
        <v>1847.54</v>
      </c>
    </row>
    <row r="3507" spans="1:3" x14ac:dyDescent="0.3">
      <c r="A3507" s="1">
        <v>41435</v>
      </c>
      <c r="B3507" s="2">
        <v>2.7530000000000001</v>
      </c>
      <c r="C3507" s="3">
        <v>1846.15</v>
      </c>
    </row>
    <row r="3508" spans="1:3" x14ac:dyDescent="0.3">
      <c r="A3508" s="1">
        <v>41436</v>
      </c>
      <c r="B3508" s="2">
        <v>2.7229999999999999</v>
      </c>
      <c r="C3508" s="3">
        <v>1837.91</v>
      </c>
    </row>
    <row r="3509" spans="1:3" x14ac:dyDescent="0.3">
      <c r="A3509" s="1">
        <v>41437</v>
      </c>
      <c r="B3509" s="2">
        <v>2.7490000000000001</v>
      </c>
      <c r="C3509" s="3">
        <v>1797.96</v>
      </c>
    </row>
    <row r="3510" spans="1:3" x14ac:dyDescent="0.3">
      <c r="A3510" s="1">
        <v>41438</v>
      </c>
      <c r="B3510" s="2">
        <v>2.6920000000000002</v>
      </c>
      <c r="C3510" s="3">
        <v>1831.26</v>
      </c>
    </row>
    <row r="3511" spans="1:3" x14ac:dyDescent="0.3">
      <c r="A3511" s="1">
        <v>41439</v>
      </c>
      <c r="B3511" s="2">
        <v>2.6779999999999999</v>
      </c>
      <c r="C3511" s="3">
        <v>1842.84</v>
      </c>
    </row>
    <row r="3512" spans="1:3" x14ac:dyDescent="0.3">
      <c r="A3512" s="1">
        <v>41442</v>
      </c>
      <c r="B3512" s="2">
        <v>2.7010000000000001</v>
      </c>
      <c r="C3512" s="3">
        <v>1849.16</v>
      </c>
    </row>
    <row r="3513" spans="1:3" x14ac:dyDescent="0.3">
      <c r="A3513" s="1">
        <v>41443</v>
      </c>
      <c r="B3513" s="2">
        <v>2.7039999999999997</v>
      </c>
      <c r="C3513" s="3">
        <v>1862.6</v>
      </c>
    </row>
    <row r="3514" spans="1:3" x14ac:dyDescent="0.3">
      <c r="A3514" s="1">
        <v>41444</v>
      </c>
      <c r="B3514" s="2">
        <v>2.7490000000000001</v>
      </c>
      <c r="C3514" s="3">
        <v>1820.44</v>
      </c>
    </row>
    <row r="3515" spans="1:3" x14ac:dyDescent="0.3">
      <c r="A3515" s="1">
        <v>41445</v>
      </c>
      <c r="B3515" s="2">
        <v>2.8090000000000002</v>
      </c>
      <c r="C3515" s="3">
        <v>1734.25</v>
      </c>
    </row>
    <row r="3516" spans="1:3" x14ac:dyDescent="0.3">
      <c r="A3516" s="1">
        <v>41446</v>
      </c>
      <c r="B3516" s="2">
        <v>2.9050000000000002</v>
      </c>
      <c r="C3516" s="3">
        <v>1751.25</v>
      </c>
    </row>
    <row r="3517" spans="1:3" x14ac:dyDescent="0.3">
      <c r="A3517" s="1">
        <v>41449</v>
      </c>
      <c r="B3517" s="2">
        <v>2.931</v>
      </c>
      <c r="C3517" s="3">
        <v>1738.02</v>
      </c>
    </row>
    <row r="3518" spans="1:3" x14ac:dyDescent="0.3">
      <c r="A3518" s="1">
        <v>41450</v>
      </c>
      <c r="B3518" s="2">
        <v>2.9820000000000002</v>
      </c>
      <c r="C3518" s="3">
        <v>1753.77</v>
      </c>
    </row>
    <row r="3519" spans="1:3" x14ac:dyDescent="0.3">
      <c r="A3519" s="1">
        <v>41451</v>
      </c>
      <c r="B3519" s="2">
        <v>2.9569999999999999</v>
      </c>
      <c r="C3519" s="3">
        <v>1746.81</v>
      </c>
    </row>
    <row r="3520" spans="1:3" x14ac:dyDescent="0.3">
      <c r="A3520" s="1">
        <v>41452</v>
      </c>
      <c r="B3520" s="2">
        <v>2.8929999999999998</v>
      </c>
      <c r="C3520" s="3">
        <v>1785.61</v>
      </c>
    </row>
    <row r="3521" spans="1:3" x14ac:dyDescent="0.3">
      <c r="A3521" s="1">
        <v>41453</v>
      </c>
      <c r="B3521" s="2">
        <v>2.8959999999999999</v>
      </c>
      <c r="C3521" s="3">
        <v>1809.84</v>
      </c>
    </row>
    <row r="3522" spans="1:3" x14ac:dyDescent="0.3">
      <c r="A3522" s="1">
        <v>41456</v>
      </c>
      <c r="B3522" s="2">
        <v>2.8879999999999999</v>
      </c>
      <c r="C3522" s="3">
        <v>1809.84</v>
      </c>
    </row>
    <row r="3523" spans="1:3" x14ac:dyDescent="0.3">
      <c r="A3523" s="1">
        <v>41457</v>
      </c>
      <c r="B3523" s="2">
        <v>2.8529999999999998</v>
      </c>
      <c r="C3523" s="3">
        <v>1801.88</v>
      </c>
    </row>
    <row r="3524" spans="1:3" x14ac:dyDescent="0.3">
      <c r="A3524" s="1">
        <v>41458</v>
      </c>
      <c r="B3524" s="2">
        <v>2.859</v>
      </c>
      <c r="C3524" s="3">
        <v>1770.83</v>
      </c>
    </row>
    <row r="3525" spans="1:3" x14ac:dyDescent="0.3">
      <c r="A3525" s="1">
        <v>41459</v>
      </c>
      <c r="B3525" s="2">
        <v>2.863</v>
      </c>
      <c r="C3525" s="3">
        <v>1786.04</v>
      </c>
    </row>
    <row r="3526" spans="1:3" x14ac:dyDescent="0.3">
      <c r="A3526" s="1">
        <v>41460</v>
      </c>
      <c r="B3526" s="2">
        <v>2.9729999999999999</v>
      </c>
      <c r="C3526" s="3">
        <v>1773.89</v>
      </c>
    </row>
    <row r="3527" spans="1:3" x14ac:dyDescent="0.3">
      <c r="A3527" s="1">
        <v>41463</v>
      </c>
      <c r="B3527" s="2">
        <v>2.923</v>
      </c>
      <c r="C3527" s="3">
        <v>1824.35</v>
      </c>
    </row>
    <row r="3528" spans="1:3" x14ac:dyDescent="0.3">
      <c r="A3528" s="1">
        <v>41464</v>
      </c>
      <c r="B3528" s="2">
        <v>2.93</v>
      </c>
      <c r="C3528" s="3">
        <v>1819.59</v>
      </c>
    </row>
    <row r="3529" spans="1:3" x14ac:dyDescent="0.3">
      <c r="A3529" s="1">
        <v>41465</v>
      </c>
      <c r="B3529" s="2">
        <v>2.9459999999999997</v>
      </c>
      <c r="C3529" s="3">
        <v>1803.05</v>
      </c>
    </row>
    <row r="3530" spans="1:3" x14ac:dyDescent="0.3">
      <c r="A3530" s="1">
        <v>41466</v>
      </c>
      <c r="B3530" s="2">
        <v>2.9260000000000002</v>
      </c>
      <c r="C3530" s="3">
        <v>1836.31</v>
      </c>
    </row>
    <row r="3531" spans="1:3" x14ac:dyDescent="0.3">
      <c r="A3531" s="1">
        <v>41467</v>
      </c>
      <c r="B3531" s="2">
        <v>2.9290000000000003</v>
      </c>
      <c r="C3531" s="3">
        <v>1831.77</v>
      </c>
    </row>
    <row r="3532" spans="1:3" x14ac:dyDescent="0.3">
      <c r="A3532" s="1">
        <v>41470</v>
      </c>
      <c r="B3532" s="2">
        <v>2.9210000000000003</v>
      </c>
      <c r="C3532" s="3">
        <v>1858.19</v>
      </c>
    </row>
    <row r="3533" spans="1:3" x14ac:dyDescent="0.3">
      <c r="A3533" s="1">
        <v>41471</v>
      </c>
      <c r="B3533" s="2">
        <v>2.9239999999999999</v>
      </c>
      <c r="C3533" s="3">
        <v>1855.38</v>
      </c>
    </row>
    <row r="3534" spans="1:3" x14ac:dyDescent="0.3">
      <c r="A3534" s="1">
        <v>41472</v>
      </c>
      <c r="B3534" s="2">
        <v>2.9060000000000001</v>
      </c>
      <c r="C3534" s="3">
        <v>1865.85</v>
      </c>
    </row>
    <row r="3535" spans="1:3" x14ac:dyDescent="0.3">
      <c r="A3535" s="1">
        <v>41473</v>
      </c>
      <c r="B3535" s="2">
        <v>2.919</v>
      </c>
      <c r="C3535" s="3">
        <v>1859.91</v>
      </c>
    </row>
    <row r="3536" spans="1:3" x14ac:dyDescent="0.3">
      <c r="A3536" s="1">
        <v>41474</v>
      </c>
      <c r="B3536" s="2">
        <v>2.8860000000000001</v>
      </c>
      <c r="C3536" s="3">
        <v>1850.9</v>
      </c>
    </row>
    <row r="3537" spans="1:3" x14ac:dyDescent="0.3">
      <c r="A3537" s="1">
        <v>41477</v>
      </c>
      <c r="B3537" s="2">
        <v>2.8769999999999998</v>
      </c>
      <c r="C3537" s="3">
        <v>1856.75</v>
      </c>
    </row>
    <row r="3538" spans="1:3" x14ac:dyDescent="0.3">
      <c r="A3538" s="1">
        <v>41478</v>
      </c>
      <c r="B3538" s="2">
        <v>2.9260000000000002</v>
      </c>
      <c r="C3538" s="3">
        <v>1859.3</v>
      </c>
    </row>
    <row r="3539" spans="1:3" x14ac:dyDescent="0.3">
      <c r="A3539" s="1">
        <v>41479</v>
      </c>
      <c r="B3539" s="2">
        <v>2.9820000000000002</v>
      </c>
      <c r="C3539" s="3">
        <v>1850.97</v>
      </c>
    </row>
    <row r="3540" spans="1:3" x14ac:dyDescent="0.3">
      <c r="A3540" s="1">
        <v>41480</v>
      </c>
      <c r="B3540" s="2">
        <v>2.9670000000000001</v>
      </c>
      <c r="C3540" s="3">
        <v>1836.88</v>
      </c>
    </row>
    <row r="3541" spans="1:3" x14ac:dyDescent="0.3">
      <c r="A3541" s="1">
        <v>41481</v>
      </c>
      <c r="B3541" s="2">
        <v>2.9539999999999997</v>
      </c>
      <c r="C3541" s="3">
        <v>1838.07</v>
      </c>
    </row>
    <row r="3542" spans="1:3" x14ac:dyDescent="0.3">
      <c r="A3542" s="1">
        <v>41484</v>
      </c>
      <c r="B3542" s="2">
        <v>3</v>
      </c>
      <c r="C3542" s="3">
        <v>1851.63</v>
      </c>
    </row>
    <row r="3543" spans="1:3" x14ac:dyDescent="0.3">
      <c r="A3543" s="1">
        <v>41485</v>
      </c>
      <c r="B3543" s="2">
        <v>3.028</v>
      </c>
      <c r="C3543" s="3">
        <v>1841.6</v>
      </c>
    </row>
    <row r="3544" spans="1:3" x14ac:dyDescent="0.3">
      <c r="A3544" s="1">
        <v>41486</v>
      </c>
      <c r="B3544" s="2">
        <v>2.9710000000000001</v>
      </c>
      <c r="C3544" s="3">
        <v>1837.12</v>
      </c>
    </row>
    <row r="3545" spans="1:3" x14ac:dyDescent="0.3">
      <c r="A3545" s="1">
        <v>41487</v>
      </c>
      <c r="B3545" s="2">
        <v>3.0430000000000001</v>
      </c>
      <c r="C3545" s="3">
        <v>1824.37</v>
      </c>
    </row>
    <row r="3546" spans="1:3" x14ac:dyDescent="0.3">
      <c r="A3546" s="1">
        <v>41488</v>
      </c>
      <c r="B3546" s="2">
        <v>3.0009999999999999</v>
      </c>
      <c r="C3546" s="3">
        <v>1824.33</v>
      </c>
    </row>
    <row r="3547" spans="1:3" x14ac:dyDescent="0.3">
      <c r="A3547" s="1">
        <v>41491</v>
      </c>
      <c r="B3547" s="2">
        <v>3.0009999999999999</v>
      </c>
      <c r="C3547" s="3">
        <v>1824.33</v>
      </c>
    </row>
    <row r="3548" spans="1:3" x14ac:dyDescent="0.3">
      <c r="A3548" s="1">
        <v>41492</v>
      </c>
      <c r="B3548" s="2">
        <v>3.028</v>
      </c>
      <c r="C3548" s="3">
        <v>1806.55</v>
      </c>
    </row>
    <row r="3549" spans="1:3" x14ac:dyDescent="0.3">
      <c r="A3549" s="1">
        <v>41493</v>
      </c>
      <c r="B3549" s="2">
        <v>3.0129999999999999</v>
      </c>
      <c r="C3549" s="3">
        <v>1807.76</v>
      </c>
    </row>
    <row r="3550" spans="1:3" x14ac:dyDescent="0.3">
      <c r="A3550" s="1">
        <v>41494</v>
      </c>
      <c r="B3550" s="2">
        <v>3.0030000000000001</v>
      </c>
      <c r="C3550" s="3">
        <v>1785.43</v>
      </c>
    </row>
    <row r="3551" spans="1:3" x14ac:dyDescent="0.3">
      <c r="A3551" s="1">
        <v>41495</v>
      </c>
      <c r="B3551" s="2">
        <v>2.9849999999999999</v>
      </c>
      <c r="C3551" s="3">
        <v>1779.71</v>
      </c>
    </row>
    <row r="3552" spans="1:3" x14ac:dyDescent="0.3">
      <c r="A3552" s="1">
        <v>41498</v>
      </c>
      <c r="B3552" s="2">
        <v>3.0289999999999999</v>
      </c>
      <c r="C3552" s="3">
        <v>1787.67</v>
      </c>
    </row>
    <row r="3553" spans="1:3" x14ac:dyDescent="0.3">
      <c r="A3553" s="1">
        <v>41499</v>
      </c>
      <c r="B3553" s="2">
        <v>3.097</v>
      </c>
      <c r="C3553" s="3">
        <v>1774.58</v>
      </c>
    </row>
    <row r="3554" spans="1:3" x14ac:dyDescent="0.3">
      <c r="A3554" s="1">
        <v>41500</v>
      </c>
      <c r="B3554" s="2">
        <v>3.1040000000000001</v>
      </c>
      <c r="C3554" s="3">
        <v>1748.67</v>
      </c>
    </row>
    <row r="3555" spans="1:3" x14ac:dyDescent="0.3">
      <c r="A3555" s="1">
        <v>41501</v>
      </c>
      <c r="B3555" s="2">
        <v>3.14</v>
      </c>
      <c r="C3555" s="3">
        <v>1749.93</v>
      </c>
    </row>
    <row r="3556" spans="1:3" x14ac:dyDescent="0.3">
      <c r="A3556" s="1">
        <v>41502</v>
      </c>
      <c r="B3556" s="2">
        <v>3.1749999999999998</v>
      </c>
      <c r="C3556" s="3">
        <v>1752.63</v>
      </c>
    </row>
    <row r="3557" spans="1:3" x14ac:dyDescent="0.3">
      <c r="A3557" s="1">
        <v>41505</v>
      </c>
      <c r="B3557" s="2">
        <v>3.2090000000000001</v>
      </c>
      <c r="C3557" s="3">
        <v>1703.07</v>
      </c>
    </row>
    <row r="3558" spans="1:3" x14ac:dyDescent="0.3">
      <c r="A3558" s="1">
        <v>41506</v>
      </c>
      <c r="B3558" s="2">
        <v>3.161</v>
      </c>
      <c r="C3558" s="3">
        <v>1715.64</v>
      </c>
    </row>
    <row r="3559" spans="1:3" x14ac:dyDescent="0.3">
      <c r="A3559" s="1">
        <v>41507</v>
      </c>
      <c r="B3559" s="2">
        <v>3.2160000000000002</v>
      </c>
      <c r="C3559" s="3">
        <v>1697.6</v>
      </c>
    </row>
    <row r="3560" spans="1:3" x14ac:dyDescent="0.3">
      <c r="A3560" s="1">
        <v>41508</v>
      </c>
      <c r="B3560" s="2">
        <v>3.2080000000000002</v>
      </c>
      <c r="C3560" s="3">
        <v>1700.02</v>
      </c>
    </row>
    <row r="3561" spans="1:3" x14ac:dyDescent="0.3">
      <c r="A3561" s="1">
        <v>41509</v>
      </c>
      <c r="B3561" s="2">
        <v>3.1619999999999999</v>
      </c>
      <c r="C3561" s="3">
        <v>1712.24</v>
      </c>
    </row>
    <row r="3562" spans="1:3" x14ac:dyDescent="0.3">
      <c r="A3562" s="1">
        <v>41512</v>
      </c>
      <c r="B3562" s="2">
        <v>3.1219999999999999</v>
      </c>
      <c r="C3562" s="3">
        <v>1696.51</v>
      </c>
    </row>
    <row r="3563" spans="1:3" x14ac:dyDescent="0.3">
      <c r="A3563" s="1">
        <v>41513</v>
      </c>
      <c r="B3563" s="2">
        <v>3.04</v>
      </c>
      <c r="C3563" s="3">
        <v>1695.47</v>
      </c>
    </row>
    <row r="3564" spans="1:3" x14ac:dyDescent="0.3">
      <c r="A3564" s="1">
        <v>41514</v>
      </c>
      <c r="B3564" s="2">
        <v>3.0830000000000002</v>
      </c>
      <c r="C3564" s="3">
        <v>1692.34</v>
      </c>
    </row>
    <row r="3565" spans="1:3" x14ac:dyDescent="0.3">
      <c r="A3565" s="1">
        <v>41515</v>
      </c>
      <c r="B3565" s="2">
        <v>3.0670000000000002</v>
      </c>
      <c r="C3565" s="3">
        <v>1691.78</v>
      </c>
    </row>
    <row r="3566" spans="1:3" x14ac:dyDescent="0.3">
      <c r="A3566" s="1">
        <v>41516</v>
      </c>
      <c r="B3566" s="2">
        <v>3.0710000000000002</v>
      </c>
      <c r="C3566" s="3">
        <v>1699.93</v>
      </c>
    </row>
    <row r="3567" spans="1:3" x14ac:dyDescent="0.3">
      <c r="A3567" s="1">
        <v>41519</v>
      </c>
      <c r="B3567" s="2">
        <v>3.0710000000000002</v>
      </c>
      <c r="C3567" s="3">
        <v>1699.93</v>
      </c>
    </row>
    <row r="3568" spans="1:3" x14ac:dyDescent="0.3">
      <c r="A3568" s="1">
        <v>41520</v>
      </c>
      <c r="B3568" s="2">
        <v>3.15</v>
      </c>
      <c r="C3568" s="3">
        <v>1679.3</v>
      </c>
    </row>
    <row r="3569" spans="1:3" x14ac:dyDescent="0.3">
      <c r="A3569" s="1">
        <v>41521</v>
      </c>
      <c r="B3569" s="2">
        <v>3.1819999999999999</v>
      </c>
      <c r="C3569" s="3">
        <v>1703.33</v>
      </c>
    </row>
    <row r="3570" spans="1:3" x14ac:dyDescent="0.3">
      <c r="A3570" s="1">
        <v>41522</v>
      </c>
      <c r="B3570" s="2">
        <v>3.258</v>
      </c>
      <c r="C3570" s="3">
        <v>1719.33</v>
      </c>
    </row>
    <row r="3571" spans="1:3" x14ac:dyDescent="0.3">
      <c r="A3571" s="1">
        <v>41523</v>
      </c>
      <c r="B3571" s="2">
        <v>3.2410000000000001</v>
      </c>
      <c r="C3571" s="3">
        <v>1717.33</v>
      </c>
    </row>
    <row r="3572" spans="1:3" x14ac:dyDescent="0.3">
      <c r="A3572" s="1">
        <v>41526</v>
      </c>
      <c r="B3572" s="2">
        <v>3.2210000000000001</v>
      </c>
      <c r="C3572" s="3">
        <v>1705.79</v>
      </c>
    </row>
    <row r="3573" spans="1:3" x14ac:dyDescent="0.3">
      <c r="A3573" s="1">
        <v>41527</v>
      </c>
      <c r="B3573" s="2">
        <v>3.2829999999999999</v>
      </c>
      <c r="C3573" s="3">
        <v>1709.88</v>
      </c>
    </row>
    <row r="3574" spans="1:3" x14ac:dyDescent="0.3">
      <c r="A3574" s="1">
        <v>41528</v>
      </c>
      <c r="B3574" s="2">
        <v>3.2629999999999999</v>
      </c>
      <c r="C3574" s="3">
        <v>1708.58</v>
      </c>
    </row>
    <row r="3575" spans="1:3" x14ac:dyDescent="0.3">
      <c r="A3575" s="1">
        <v>41529</v>
      </c>
      <c r="B3575" s="2">
        <v>3.262</v>
      </c>
      <c r="C3575" s="3">
        <v>1692.15</v>
      </c>
    </row>
    <row r="3576" spans="1:3" x14ac:dyDescent="0.3">
      <c r="A3576" s="1">
        <v>41530</v>
      </c>
      <c r="B3576" s="2">
        <v>3.2469999999999999</v>
      </c>
      <c r="C3576" s="3">
        <v>1695.51</v>
      </c>
    </row>
    <row r="3577" spans="1:3" x14ac:dyDescent="0.3">
      <c r="A3577" s="1">
        <v>41533</v>
      </c>
      <c r="B3577" s="2">
        <v>3.274</v>
      </c>
      <c r="C3577" s="3">
        <v>1722.12</v>
      </c>
    </row>
    <row r="3578" spans="1:3" x14ac:dyDescent="0.3">
      <c r="A3578" s="1">
        <v>41534</v>
      </c>
      <c r="B3578" s="2">
        <v>3.2530000000000001</v>
      </c>
      <c r="C3578" s="3">
        <v>1717.07</v>
      </c>
    </row>
    <row r="3579" spans="1:3" x14ac:dyDescent="0.3">
      <c r="A3579" s="1">
        <v>41535</v>
      </c>
      <c r="B3579" s="2">
        <v>3.1920000000000002</v>
      </c>
      <c r="C3579" s="3">
        <v>1732.39</v>
      </c>
    </row>
    <row r="3580" spans="1:3" x14ac:dyDescent="0.3">
      <c r="A3580" s="1">
        <v>41536</v>
      </c>
      <c r="B3580" s="2">
        <v>3.2290000000000001</v>
      </c>
      <c r="C3580" s="3">
        <v>1756.38</v>
      </c>
    </row>
    <row r="3581" spans="1:3" x14ac:dyDescent="0.3">
      <c r="A3581" s="1">
        <v>41537</v>
      </c>
      <c r="B3581" s="2">
        <v>3.206</v>
      </c>
      <c r="C3581" s="3">
        <v>1741.59</v>
      </c>
    </row>
    <row r="3582" spans="1:3" x14ac:dyDescent="0.3">
      <c r="A3582" s="1">
        <v>41540</v>
      </c>
      <c r="B3582" s="2">
        <v>3.165</v>
      </c>
      <c r="C3582" s="3">
        <v>1732.73</v>
      </c>
    </row>
    <row r="3583" spans="1:3" x14ac:dyDescent="0.3">
      <c r="A3583" s="1">
        <v>41541</v>
      </c>
      <c r="B3583" s="2">
        <v>3.1240000000000001</v>
      </c>
      <c r="C3583" s="3">
        <v>1746.05</v>
      </c>
    </row>
    <row r="3584" spans="1:3" x14ac:dyDescent="0.3">
      <c r="A3584" s="1">
        <v>41542</v>
      </c>
      <c r="B3584" s="2">
        <v>3.1</v>
      </c>
      <c r="C3584" s="3">
        <v>1744.63</v>
      </c>
    </row>
    <row r="3585" spans="1:3" x14ac:dyDescent="0.3">
      <c r="A3585" s="1">
        <v>41543</v>
      </c>
      <c r="B3585" s="2">
        <v>3.109</v>
      </c>
      <c r="C3585" s="3">
        <v>1740.92</v>
      </c>
    </row>
    <row r="3586" spans="1:3" x14ac:dyDescent="0.3">
      <c r="A3586" s="1">
        <v>41544</v>
      </c>
      <c r="B3586" s="2">
        <v>3.0819999999999999</v>
      </c>
      <c r="C3586" s="3">
        <v>1735.95</v>
      </c>
    </row>
    <row r="3587" spans="1:3" x14ac:dyDescent="0.3">
      <c r="A3587" s="1">
        <v>41547</v>
      </c>
      <c r="B3587" s="2">
        <v>3.0720000000000001</v>
      </c>
      <c r="C3587" s="3">
        <v>1732.7</v>
      </c>
    </row>
    <row r="3588" spans="1:3" x14ac:dyDescent="0.3">
      <c r="A3588" s="1">
        <v>41548</v>
      </c>
      <c r="B3588" s="2">
        <v>3.0939999999999999</v>
      </c>
      <c r="C3588" s="3">
        <v>1752.29</v>
      </c>
    </row>
    <row r="3589" spans="1:3" x14ac:dyDescent="0.3">
      <c r="A3589" s="1">
        <v>41549</v>
      </c>
      <c r="B3589" s="2">
        <v>3.089</v>
      </c>
      <c r="C3589" s="3">
        <v>1764.03</v>
      </c>
    </row>
    <row r="3590" spans="1:3" x14ac:dyDescent="0.3">
      <c r="A3590" s="1">
        <v>41550</v>
      </c>
      <c r="B3590" s="2">
        <v>3.097</v>
      </c>
      <c r="C3590" s="3">
        <v>1734.54</v>
      </c>
    </row>
    <row r="3591" spans="1:3" x14ac:dyDescent="0.3">
      <c r="A3591" s="1">
        <v>41551</v>
      </c>
      <c r="B3591" s="2">
        <v>3.12</v>
      </c>
      <c r="C3591" s="3">
        <v>1731.15</v>
      </c>
    </row>
    <row r="3592" spans="1:3" x14ac:dyDescent="0.3">
      <c r="A3592" s="1">
        <v>41554</v>
      </c>
      <c r="B3592" s="2">
        <v>3.11</v>
      </c>
      <c r="C3592" s="3">
        <v>1728.36</v>
      </c>
    </row>
    <row r="3593" spans="1:3" x14ac:dyDescent="0.3">
      <c r="A3593" s="1">
        <v>41555</v>
      </c>
      <c r="B3593" s="2">
        <v>3.11</v>
      </c>
      <c r="C3593" s="3">
        <v>1719.59</v>
      </c>
    </row>
    <row r="3594" spans="1:3" x14ac:dyDescent="0.3">
      <c r="A3594" s="1">
        <v>41556</v>
      </c>
      <c r="B3594" s="2">
        <v>3.1269999999999998</v>
      </c>
      <c r="C3594" s="3">
        <v>1717.07</v>
      </c>
    </row>
    <row r="3595" spans="1:3" x14ac:dyDescent="0.3">
      <c r="A3595" s="1">
        <v>41557</v>
      </c>
      <c r="B3595" s="2">
        <v>3.1520000000000001</v>
      </c>
      <c r="C3595" s="3">
        <v>1736.35</v>
      </c>
    </row>
    <row r="3596" spans="1:3" x14ac:dyDescent="0.3">
      <c r="A3596" s="1">
        <v>41558</v>
      </c>
      <c r="B3596" s="2">
        <v>3.1480000000000001</v>
      </c>
      <c r="C3596" s="3">
        <v>1759.1</v>
      </c>
    </row>
    <row r="3597" spans="1:3" x14ac:dyDescent="0.3">
      <c r="A3597" s="1">
        <v>41561</v>
      </c>
      <c r="B3597" s="2">
        <v>3.1480000000000001</v>
      </c>
      <c r="C3597" s="3">
        <v>1759.1</v>
      </c>
    </row>
    <row r="3598" spans="1:3" x14ac:dyDescent="0.3">
      <c r="A3598" s="1">
        <v>41562</v>
      </c>
      <c r="B3598" s="2">
        <v>3.181</v>
      </c>
      <c r="C3598" s="3">
        <v>1750.74</v>
      </c>
    </row>
    <row r="3599" spans="1:3" x14ac:dyDescent="0.3">
      <c r="A3599" s="1">
        <v>41563</v>
      </c>
      <c r="B3599" s="2">
        <v>3.1560000000000001</v>
      </c>
      <c r="C3599" s="3">
        <v>1762.27</v>
      </c>
    </row>
    <row r="3600" spans="1:3" x14ac:dyDescent="0.3">
      <c r="A3600" s="1">
        <v>41564</v>
      </c>
      <c r="B3600" s="2">
        <v>3.1179999999999999</v>
      </c>
      <c r="C3600" s="3">
        <v>1780.28</v>
      </c>
    </row>
    <row r="3601" spans="1:3" x14ac:dyDescent="0.3">
      <c r="A3601" s="1">
        <v>41565</v>
      </c>
      <c r="B3601" s="2">
        <v>3.101</v>
      </c>
      <c r="C3601" s="3">
        <v>1793.34</v>
      </c>
    </row>
    <row r="3602" spans="1:3" x14ac:dyDescent="0.3">
      <c r="A3602" s="1">
        <v>41568</v>
      </c>
      <c r="B3602" s="2">
        <v>3.1179999999999999</v>
      </c>
      <c r="C3602" s="3">
        <v>1799.31</v>
      </c>
    </row>
    <row r="3603" spans="1:3" x14ac:dyDescent="0.3">
      <c r="A3603" s="1">
        <v>41569</v>
      </c>
      <c r="B3603" s="2">
        <v>3.0680000000000001</v>
      </c>
      <c r="C3603" s="3">
        <v>1805.71</v>
      </c>
    </row>
    <row r="3604" spans="1:3" x14ac:dyDescent="0.3">
      <c r="A3604" s="1">
        <v>41570</v>
      </c>
      <c r="B3604" s="2">
        <v>3.032</v>
      </c>
      <c r="C3604" s="3">
        <v>1822.26</v>
      </c>
    </row>
    <row r="3605" spans="1:3" x14ac:dyDescent="0.3">
      <c r="A3605" s="1">
        <v>41571</v>
      </c>
      <c r="B3605" s="2">
        <v>3.028</v>
      </c>
      <c r="C3605" s="3">
        <v>1818.42</v>
      </c>
    </row>
    <row r="3606" spans="1:3" x14ac:dyDescent="0.3">
      <c r="A3606" s="1">
        <v>41572</v>
      </c>
      <c r="B3606" s="2">
        <v>3.0249999999999999</v>
      </c>
      <c r="C3606" s="3">
        <v>1841.64</v>
      </c>
    </row>
    <row r="3607" spans="1:3" x14ac:dyDescent="0.3">
      <c r="A3607" s="1">
        <v>41575</v>
      </c>
      <c r="B3607" s="2">
        <v>3.0270000000000001</v>
      </c>
      <c r="C3607" s="3">
        <v>1833.4</v>
      </c>
    </row>
    <row r="3608" spans="1:3" x14ac:dyDescent="0.3">
      <c r="A3608" s="1">
        <v>41576</v>
      </c>
      <c r="B3608" s="2">
        <v>3.0070000000000001</v>
      </c>
      <c r="C3608" s="3">
        <v>1835.96</v>
      </c>
    </row>
    <row r="3609" spans="1:3" x14ac:dyDescent="0.3">
      <c r="A3609" s="1">
        <v>41577</v>
      </c>
      <c r="B3609" s="2">
        <v>3.0179999999999998</v>
      </c>
      <c r="C3609" s="3">
        <v>1827.08</v>
      </c>
    </row>
    <row r="3610" spans="1:3" x14ac:dyDescent="0.3">
      <c r="A3610" s="1">
        <v>41578</v>
      </c>
      <c r="B3610" s="2">
        <v>3.0139999999999998</v>
      </c>
      <c r="C3610" s="3">
        <v>1823.7</v>
      </c>
    </row>
    <row r="3611" spans="1:3" x14ac:dyDescent="0.3">
      <c r="A3611" s="1">
        <v>41579</v>
      </c>
      <c r="B3611" s="2">
        <v>3.0710000000000002</v>
      </c>
      <c r="C3611" s="3">
        <v>1824.36</v>
      </c>
    </row>
    <row r="3612" spans="1:3" x14ac:dyDescent="0.3">
      <c r="A3612" s="1">
        <v>41582</v>
      </c>
      <c r="B3612" s="2">
        <v>3.069</v>
      </c>
      <c r="C3612" s="3">
        <v>1828.79</v>
      </c>
    </row>
    <row r="3613" spans="1:3" x14ac:dyDescent="0.3">
      <c r="A3613" s="1">
        <v>41583</v>
      </c>
      <c r="B3613" s="2">
        <v>3.1030000000000002</v>
      </c>
      <c r="C3613" s="3">
        <v>1824.28</v>
      </c>
    </row>
    <row r="3614" spans="1:3" x14ac:dyDescent="0.3">
      <c r="A3614" s="1">
        <v>41584</v>
      </c>
      <c r="B3614" s="2">
        <v>3.109</v>
      </c>
      <c r="C3614" s="3">
        <v>1824.38</v>
      </c>
    </row>
    <row r="3615" spans="1:3" x14ac:dyDescent="0.3">
      <c r="A3615" s="1">
        <v>41585</v>
      </c>
      <c r="B3615" s="2">
        <v>3.085</v>
      </c>
      <c r="C3615" s="3">
        <v>1806.68</v>
      </c>
    </row>
    <row r="3616" spans="1:3" x14ac:dyDescent="0.3">
      <c r="A3616" s="1">
        <v>41586</v>
      </c>
      <c r="B3616" s="2">
        <v>3.1629999999999998</v>
      </c>
      <c r="C3616" s="3">
        <v>1783.29</v>
      </c>
    </row>
    <row r="3617" spans="1:3" x14ac:dyDescent="0.3">
      <c r="A3617" s="1">
        <v>41589</v>
      </c>
      <c r="B3617" s="2">
        <v>3.1629999999999998</v>
      </c>
      <c r="C3617" s="3">
        <v>1775.21</v>
      </c>
    </row>
    <row r="3618" spans="1:3" x14ac:dyDescent="0.3">
      <c r="A3618" s="1">
        <v>41590</v>
      </c>
      <c r="B3618" s="2">
        <v>3.1960000000000002</v>
      </c>
      <c r="C3618" s="3">
        <v>1775.69</v>
      </c>
    </row>
    <row r="3619" spans="1:3" x14ac:dyDescent="0.3">
      <c r="A3619" s="1">
        <v>41591</v>
      </c>
      <c r="B3619" s="2">
        <v>3.141</v>
      </c>
      <c r="C3619" s="3">
        <v>1783.17</v>
      </c>
    </row>
    <row r="3620" spans="1:3" x14ac:dyDescent="0.3">
      <c r="A3620" s="1">
        <v>41592</v>
      </c>
      <c r="B3620" s="2">
        <v>3.109</v>
      </c>
      <c r="C3620" s="3">
        <v>1789.33</v>
      </c>
    </row>
    <row r="3621" spans="1:3" x14ac:dyDescent="0.3">
      <c r="A3621" s="1">
        <v>41593</v>
      </c>
      <c r="B3621" s="2">
        <v>3.12</v>
      </c>
      <c r="C3621" s="3">
        <v>1793.23</v>
      </c>
    </row>
    <row r="3622" spans="1:3" x14ac:dyDescent="0.3">
      <c r="A3622" s="1">
        <v>41596</v>
      </c>
      <c r="B3622" s="2">
        <v>3.0790000000000002</v>
      </c>
      <c r="C3622" s="3">
        <v>1792.09</v>
      </c>
    </row>
    <row r="3623" spans="1:3" x14ac:dyDescent="0.3">
      <c r="A3623" s="1">
        <v>41597</v>
      </c>
      <c r="B3623" s="2">
        <v>3.1030000000000002</v>
      </c>
      <c r="C3623" s="3">
        <v>1789.88</v>
      </c>
    </row>
    <row r="3624" spans="1:3" x14ac:dyDescent="0.3">
      <c r="A3624" s="1">
        <v>41598</v>
      </c>
      <c r="B3624" s="2">
        <v>3.2029999999999998</v>
      </c>
      <c r="C3624" s="3">
        <v>1789.17</v>
      </c>
    </row>
    <row r="3625" spans="1:3" x14ac:dyDescent="0.3">
      <c r="A3625" s="1">
        <v>41599</v>
      </c>
      <c r="B3625" s="2">
        <v>3.1960000000000002</v>
      </c>
      <c r="C3625" s="3">
        <v>1796.45</v>
      </c>
    </row>
    <row r="3626" spans="1:3" x14ac:dyDescent="0.3">
      <c r="A3626" s="1">
        <v>41600</v>
      </c>
      <c r="B3626" s="2">
        <v>3.1469999999999998</v>
      </c>
      <c r="C3626" s="3">
        <v>1795.84</v>
      </c>
    </row>
    <row r="3627" spans="1:3" x14ac:dyDescent="0.3">
      <c r="A3627" s="1">
        <v>41603</v>
      </c>
      <c r="B3627" s="2">
        <v>3.1240000000000001</v>
      </c>
      <c r="C3627" s="3">
        <v>1804.34</v>
      </c>
    </row>
    <row r="3628" spans="1:3" x14ac:dyDescent="0.3">
      <c r="A3628" s="1">
        <v>41604</v>
      </c>
      <c r="B3628" s="2">
        <v>3.1110000000000002</v>
      </c>
      <c r="C3628" s="3">
        <v>1794.79</v>
      </c>
    </row>
    <row r="3629" spans="1:3" x14ac:dyDescent="0.3">
      <c r="A3629" s="1">
        <v>41605</v>
      </c>
      <c r="B3629" s="2">
        <v>3.145</v>
      </c>
      <c r="C3629" s="3">
        <v>1772.84</v>
      </c>
    </row>
    <row r="3630" spans="1:3" x14ac:dyDescent="0.3">
      <c r="A3630" s="1">
        <v>41606</v>
      </c>
      <c r="B3630" s="2">
        <v>3.14</v>
      </c>
      <c r="C3630" s="3">
        <v>1769.34</v>
      </c>
    </row>
    <row r="3631" spans="1:3" x14ac:dyDescent="0.3">
      <c r="A3631" s="1">
        <v>41607</v>
      </c>
      <c r="B3631" s="2">
        <v>3.15</v>
      </c>
      <c r="C3631" s="3">
        <v>1770.98</v>
      </c>
    </row>
    <row r="3632" spans="1:3" x14ac:dyDescent="0.3">
      <c r="A3632" s="1">
        <v>41610</v>
      </c>
      <c r="B3632" s="2">
        <v>3.1859999999999999</v>
      </c>
      <c r="C3632" s="3">
        <v>1773</v>
      </c>
    </row>
    <row r="3633" spans="1:3" x14ac:dyDescent="0.3">
      <c r="A3633" s="1">
        <v>41611</v>
      </c>
      <c r="B3633" s="2">
        <v>3.18</v>
      </c>
      <c r="C3633" s="3">
        <v>1780.33</v>
      </c>
    </row>
    <row r="3634" spans="1:3" x14ac:dyDescent="0.3">
      <c r="A3634" s="1">
        <v>41612</v>
      </c>
      <c r="B3634" s="2">
        <v>3.2610000000000001</v>
      </c>
      <c r="C3634" s="3">
        <v>1773.86</v>
      </c>
    </row>
    <row r="3635" spans="1:3" x14ac:dyDescent="0.3">
      <c r="A3635" s="1">
        <v>41613</v>
      </c>
      <c r="B3635" s="2">
        <v>3.2810000000000001</v>
      </c>
      <c r="C3635" s="3">
        <v>1769.4</v>
      </c>
    </row>
    <row r="3636" spans="1:3" x14ac:dyDescent="0.3">
      <c r="A3636" s="1">
        <v>41614</v>
      </c>
      <c r="B3636" s="2">
        <v>3.2800000000000002</v>
      </c>
      <c r="C3636" s="3">
        <v>1769.08</v>
      </c>
    </row>
    <row r="3637" spans="1:3" x14ac:dyDescent="0.3">
      <c r="A3637" s="1">
        <v>41617</v>
      </c>
      <c r="B3637" s="2">
        <v>3.254</v>
      </c>
      <c r="C3637" s="3">
        <v>1766.62</v>
      </c>
    </row>
    <row r="3638" spans="1:3" x14ac:dyDescent="0.3">
      <c r="A3638" s="1">
        <v>41618</v>
      </c>
      <c r="B3638" s="2">
        <v>3.1829999999999998</v>
      </c>
      <c r="C3638" s="3">
        <v>1768.08</v>
      </c>
    </row>
    <row r="3639" spans="1:3" x14ac:dyDescent="0.3">
      <c r="A3639" s="1">
        <v>41619</v>
      </c>
      <c r="B3639" s="2">
        <v>3.21</v>
      </c>
      <c r="C3639" s="3">
        <v>1760.63</v>
      </c>
    </row>
    <row r="3640" spans="1:3" x14ac:dyDescent="0.3">
      <c r="A3640" s="1">
        <v>41620</v>
      </c>
      <c r="B3640" s="2">
        <v>3.2170000000000001</v>
      </c>
      <c r="C3640" s="3">
        <v>1730.74</v>
      </c>
    </row>
    <row r="3641" spans="1:3" x14ac:dyDescent="0.3">
      <c r="A3641" s="1">
        <v>41621</v>
      </c>
      <c r="B3641" s="2">
        <v>3.2120000000000002</v>
      </c>
      <c r="C3641" s="3">
        <v>1739.68</v>
      </c>
    </row>
    <row r="3642" spans="1:3" x14ac:dyDescent="0.3">
      <c r="A3642" s="1">
        <v>41624</v>
      </c>
      <c r="B3642" s="2">
        <v>3.2160000000000002</v>
      </c>
      <c r="C3642" s="3">
        <v>1730.95</v>
      </c>
    </row>
    <row r="3643" spans="1:3" x14ac:dyDescent="0.3">
      <c r="A3643" s="1">
        <v>41625</v>
      </c>
      <c r="B3643" s="2">
        <v>3.1890000000000001</v>
      </c>
      <c r="C3643" s="3">
        <v>1738.27</v>
      </c>
    </row>
    <row r="3644" spans="1:3" x14ac:dyDescent="0.3">
      <c r="A3644" s="1">
        <v>41626</v>
      </c>
      <c r="B3644" s="2">
        <v>3.218</v>
      </c>
      <c r="C3644" s="3">
        <v>1751.37</v>
      </c>
    </row>
    <row r="3645" spans="1:3" x14ac:dyDescent="0.3">
      <c r="A3645" s="1">
        <v>41627</v>
      </c>
      <c r="B3645" s="2">
        <v>3.218</v>
      </c>
      <c r="C3645" s="3">
        <v>1744.02</v>
      </c>
    </row>
    <row r="3646" spans="1:3" x14ac:dyDescent="0.3">
      <c r="A3646" s="1">
        <v>41628</v>
      </c>
      <c r="B3646" s="2">
        <v>3.18</v>
      </c>
      <c r="C3646" s="3">
        <v>1754.58</v>
      </c>
    </row>
    <row r="3647" spans="1:3" x14ac:dyDescent="0.3">
      <c r="A3647" s="1">
        <v>41631</v>
      </c>
      <c r="B3647" s="2">
        <v>3.1739999999999999</v>
      </c>
      <c r="C3647" s="3">
        <v>1753.28</v>
      </c>
    </row>
    <row r="3648" spans="1:3" x14ac:dyDescent="0.3">
      <c r="A3648" s="1">
        <v>41632</v>
      </c>
      <c r="B3648" s="2">
        <v>3.2069999999999999</v>
      </c>
      <c r="C3648" s="3">
        <v>1757.69</v>
      </c>
    </row>
    <row r="3649" spans="1:3" x14ac:dyDescent="0.3">
      <c r="A3649" s="1">
        <v>41633</v>
      </c>
      <c r="B3649" s="2">
        <v>3.2069999999999999</v>
      </c>
      <c r="C3649" s="3">
        <v>1757.69</v>
      </c>
    </row>
    <row r="3650" spans="1:3" x14ac:dyDescent="0.3">
      <c r="A3650" s="1">
        <v>41634</v>
      </c>
      <c r="B3650" s="2">
        <v>3.2069999999999999</v>
      </c>
      <c r="C3650" s="3">
        <v>1757.7</v>
      </c>
    </row>
    <row r="3651" spans="1:3" x14ac:dyDescent="0.3">
      <c r="A3651" s="1">
        <v>41635</v>
      </c>
      <c r="B3651" s="2">
        <v>3.2509999999999999</v>
      </c>
      <c r="C3651" s="3">
        <v>1758.81</v>
      </c>
    </row>
    <row r="3652" spans="1:3" x14ac:dyDescent="0.3">
      <c r="A3652" s="1">
        <v>41638</v>
      </c>
      <c r="B3652" s="2">
        <v>3.2130000000000001</v>
      </c>
      <c r="C3652" s="3">
        <v>1756.17</v>
      </c>
    </row>
    <row r="3653" spans="1:3" x14ac:dyDescent="0.3">
      <c r="A3653" s="1">
        <v>41639</v>
      </c>
      <c r="B3653" s="2">
        <v>3.2290000000000001</v>
      </c>
      <c r="C3653" s="3">
        <v>1763.61</v>
      </c>
    </row>
    <row r="3654" spans="1:3" x14ac:dyDescent="0.3">
      <c r="A3654" s="1">
        <v>41640</v>
      </c>
      <c r="B3654" s="2">
        <v>3.2290000000000001</v>
      </c>
      <c r="C3654" s="3">
        <v>1763.61</v>
      </c>
    </row>
    <row r="3655" spans="1:3" x14ac:dyDescent="0.3">
      <c r="A3655" s="1">
        <v>41641</v>
      </c>
      <c r="B3655" s="2">
        <v>3.214</v>
      </c>
      <c r="C3655" s="3">
        <v>1761.76</v>
      </c>
    </row>
    <row r="3656" spans="1:3" x14ac:dyDescent="0.3">
      <c r="A3656" s="1">
        <v>41642</v>
      </c>
      <c r="B3656" s="2">
        <v>3.214</v>
      </c>
      <c r="C3656" s="3">
        <v>1756.43</v>
      </c>
    </row>
    <row r="3657" spans="1:3" x14ac:dyDescent="0.3">
      <c r="A3657" s="1">
        <v>41645</v>
      </c>
      <c r="B3657" s="2">
        <v>3.1909999999999998</v>
      </c>
      <c r="C3657" s="3">
        <v>1766.25</v>
      </c>
    </row>
    <row r="3658" spans="1:3" x14ac:dyDescent="0.3">
      <c r="A3658" s="1">
        <v>41646</v>
      </c>
      <c r="B3658" s="2">
        <v>3.1680000000000001</v>
      </c>
      <c r="C3658" s="3">
        <v>1778.88</v>
      </c>
    </row>
    <row r="3659" spans="1:3" x14ac:dyDescent="0.3">
      <c r="A3659" s="1">
        <v>41647</v>
      </c>
      <c r="B3659" s="2">
        <v>3.2130000000000001</v>
      </c>
      <c r="C3659" s="3">
        <v>1788.37</v>
      </c>
    </row>
    <row r="3660" spans="1:3" x14ac:dyDescent="0.3">
      <c r="A3660" s="1">
        <v>41648</v>
      </c>
      <c r="B3660" s="2">
        <v>3.1909999999999998</v>
      </c>
      <c r="C3660" s="3">
        <v>1784.06</v>
      </c>
    </row>
    <row r="3661" spans="1:3" x14ac:dyDescent="0.3">
      <c r="A3661" s="1">
        <v>41649</v>
      </c>
      <c r="B3661" s="2">
        <v>3.1110000000000002</v>
      </c>
      <c r="C3661" s="3">
        <v>1792.04</v>
      </c>
    </row>
    <row r="3662" spans="1:3" x14ac:dyDescent="0.3">
      <c r="A3662" s="1">
        <v>41652</v>
      </c>
      <c r="B3662" s="2">
        <v>3.0939999999999999</v>
      </c>
      <c r="C3662" s="3">
        <v>1789.82</v>
      </c>
    </row>
    <row r="3663" spans="1:3" x14ac:dyDescent="0.3">
      <c r="A3663" s="1">
        <v>41653</v>
      </c>
      <c r="B3663" s="2">
        <v>3.13</v>
      </c>
      <c r="C3663" s="3">
        <v>1786.34</v>
      </c>
    </row>
    <row r="3664" spans="1:3" x14ac:dyDescent="0.3">
      <c r="A3664" s="1">
        <v>41654</v>
      </c>
      <c r="B3664" s="2">
        <v>3.1240000000000001</v>
      </c>
      <c r="C3664" s="3">
        <v>1786.7</v>
      </c>
    </row>
    <row r="3665" spans="1:3" x14ac:dyDescent="0.3">
      <c r="A3665" s="1">
        <v>41655</v>
      </c>
      <c r="B3665" s="2">
        <v>3.0830000000000002</v>
      </c>
      <c r="C3665" s="3">
        <v>1796.44</v>
      </c>
    </row>
    <row r="3666" spans="1:3" x14ac:dyDescent="0.3">
      <c r="A3666" s="1">
        <v>41656</v>
      </c>
      <c r="B3666" s="2">
        <v>3.0659999999999998</v>
      </c>
      <c r="C3666" s="3">
        <v>1785.2</v>
      </c>
    </row>
    <row r="3667" spans="1:3" x14ac:dyDescent="0.3">
      <c r="A3667" s="1">
        <v>41659</v>
      </c>
      <c r="B3667" s="2">
        <v>3.056</v>
      </c>
      <c r="C3667" s="3">
        <v>1796.15</v>
      </c>
    </row>
    <row r="3668" spans="1:3" x14ac:dyDescent="0.3">
      <c r="A3668" s="1">
        <v>41660</v>
      </c>
      <c r="B3668" s="2">
        <v>3.0579999999999998</v>
      </c>
      <c r="C3668" s="3">
        <v>1794.36</v>
      </c>
    </row>
    <row r="3669" spans="1:3" x14ac:dyDescent="0.3">
      <c r="A3669" s="1">
        <v>41661</v>
      </c>
      <c r="B3669" s="2">
        <v>3.0539999999999998</v>
      </c>
      <c r="C3669" s="3">
        <v>1793.18</v>
      </c>
    </row>
    <row r="3670" spans="1:3" x14ac:dyDescent="0.3">
      <c r="A3670" s="1">
        <v>41662</v>
      </c>
      <c r="B3670" s="2">
        <v>2.9849999999999999</v>
      </c>
      <c r="C3670" s="3">
        <v>1790.92</v>
      </c>
    </row>
    <row r="3671" spans="1:3" x14ac:dyDescent="0.3">
      <c r="A3671" s="1">
        <v>41663</v>
      </c>
      <c r="B3671" s="2">
        <v>2.9699999999999998</v>
      </c>
      <c r="C3671" s="3">
        <v>1797.8</v>
      </c>
    </row>
    <row r="3672" spans="1:3" x14ac:dyDescent="0.3">
      <c r="A3672" s="1">
        <v>41666</v>
      </c>
      <c r="B3672" s="2">
        <v>2.9929999999999999</v>
      </c>
      <c r="C3672" s="3">
        <v>1781.23</v>
      </c>
    </row>
    <row r="3673" spans="1:3" x14ac:dyDescent="0.3">
      <c r="A3673" s="1">
        <v>41667</v>
      </c>
      <c r="B3673" s="2">
        <v>2.9889999999999999</v>
      </c>
      <c r="C3673" s="3">
        <v>1792.28</v>
      </c>
    </row>
    <row r="3674" spans="1:3" x14ac:dyDescent="0.3">
      <c r="A3674" s="1">
        <v>41668</v>
      </c>
      <c r="B3674" s="2">
        <v>2.9449999999999998</v>
      </c>
      <c r="C3674" s="3">
        <v>1795.17</v>
      </c>
    </row>
    <row r="3675" spans="1:3" x14ac:dyDescent="0.3">
      <c r="A3675" s="1">
        <v>41669</v>
      </c>
      <c r="B3675" s="2">
        <v>2.95</v>
      </c>
      <c r="C3675" s="3">
        <v>1812.04</v>
      </c>
    </row>
    <row r="3676" spans="1:3" x14ac:dyDescent="0.3">
      <c r="A3676" s="1">
        <v>41670</v>
      </c>
      <c r="B3676" s="2">
        <v>2.9249999999999998</v>
      </c>
      <c r="C3676" s="3">
        <v>1825.54</v>
      </c>
    </row>
    <row r="3677" spans="1:3" x14ac:dyDescent="0.3">
      <c r="A3677" s="1">
        <v>41673</v>
      </c>
      <c r="B3677" s="2">
        <v>2.887</v>
      </c>
      <c r="C3677" s="3">
        <v>1799.27</v>
      </c>
    </row>
    <row r="3678" spans="1:3" x14ac:dyDescent="0.3">
      <c r="A3678" s="1">
        <v>41674</v>
      </c>
      <c r="B3678" s="2">
        <v>2.9350000000000001</v>
      </c>
      <c r="C3678" s="3">
        <v>1797.89</v>
      </c>
    </row>
    <row r="3679" spans="1:3" x14ac:dyDescent="0.3">
      <c r="A3679" s="1">
        <v>41675</v>
      </c>
      <c r="B3679" s="2">
        <v>2.9889999999999999</v>
      </c>
      <c r="C3679" s="3">
        <v>1805.46</v>
      </c>
    </row>
    <row r="3680" spans="1:3" x14ac:dyDescent="0.3">
      <c r="A3680" s="1">
        <v>41676</v>
      </c>
      <c r="B3680" s="2">
        <v>3.0259999999999998</v>
      </c>
      <c r="C3680" s="3">
        <v>1827.15</v>
      </c>
    </row>
    <row r="3681" spans="1:3" x14ac:dyDescent="0.3">
      <c r="A3681" s="1">
        <v>41677</v>
      </c>
      <c r="B3681" s="2">
        <v>3.0110000000000001</v>
      </c>
      <c r="C3681" s="3">
        <v>1846.14</v>
      </c>
    </row>
    <row r="3682" spans="1:3" x14ac:dyDescent="0.3">
      <c r="A3682" s="1">
        <v>41680</v>
      </c>
      <c r="B3682" s="2">
        <v>3.0070000000000001</v>
      </c>
      <c r="C3682" s="3">
        <v>1842.37</v>
      </c>
    </row>
    <row r="3683" spans="1:3" x14ac:dyDescent="0.3">
      <c r="A3683" s="1">
        <v>41681</v>
      </c>
      <c r="B3683" s="2">
        <v>3.056</v>
      </c>
      <c r="C3683" s="3">
        <v>1842.05</v>
      </c>
    </row>
    <row r="3684" spans="1:3" x14ac:dyDescent="0.3">
      <c r="A3684" s="1">
        <v>41682</v>
      </c>
      <c r="B3684" s="2">
        <v>3.07</v>
      </c>
      <c r="C3684" s="3">
        <v>1844.08</v>
      </c>
    </row>
    <row r="3685" spans="1:3" x14ac:dyDescent="0.3">
      <c r="A3685" s="1">
        <v>41683</v>
      </c>
      <c r="B3685" s="2">
        <v>3.0510000000000002</v>
      </c>
      <c r="C3685" s="3">
        <v>1845.08</v>
      </c>
    </row>
    <row r="3686" spans="1:3" x14ac:dyDescent="0.3">
      <c r="A3686" s="1">
        <v>41684</v>
      </c>
      <c r="B3686" s="2">
        <v>3.0489999999999999</v>
      </c>
      <c r="C3686" s="3">
        <v>1858.67</v>
      </c>
    </row>
    <row r="3687" spans="1:3" x14ac:dyDescent="0.3">
      <c r="A3687" s="1">
        <v>41687</v>
      </c>
      <c r="B3687" s="2">
        <v>3.0489999999999999</v>
      </c>
      <c r="C3687" s="3">
        <v>1858.67</v>
      </c>
    </row>
    <row r="3688" spans="1:3" x14ac:dyDescent="0.3">
      <c r="A3688" s="1">
        <v>41688</v>
      </c>
      <c r="B3688" s="2">
        <v>3.0419999999999998</v>
      </c>
      <c r="C3688" s="3">
        <v>1870.4</v>
      </c>
    </row>
    <row r="3689" spans="1:3" x14ac:dyDescent="0.3">
      <c r="A3689" s="1">
        <v>41689</v>
      </c>
      <c r="B3689" s="2">
        <v>3.0489999999999999</v>
      </c>
      <c r="C3689" s="3">
        <v>1863.42</v>
      </c>
    </row>
    <row r="3690" spans="1:3" x14ac:dyDescent="0.3">
      <c r="A3690" s="1">
        <v>41690</v>
      </c>
      <c r="B3690" s="2">
        <v>3.0459999999999998</v>
      </c>
      <c r="C3690" s="3">
        <v>1852.98</v>
      </c>
    </row>
    <row r="3691" spans="1:3" x14ac:dyDescent="0.3">
      <c r="A3691" s="1">
        <v>41691</v>
      </c>
      <c r="B3691" s="2">
        <v>3.0179999999999998</v>
      </c>
      <c r="C3691" s="3">
        <v>1844.2</v>
      </c>
    </row>
    <row r="3692" spans="1:3" x14ac:dyDescent="0.3">
      <c r="A3692" s="1">
        <v>41694</v>
      </c>
      <c r="B3692" s="2">
        <v>3.02</v>
      </c>
      <c r="C3692" s="3">
        <v>1842.38</v>
      </c>
    </row>
    <row r="3693" spans="1:3" x14ac:dyDescent="0.3">
      <c r="A3693" s="1">
        <v>41695</v>
      </c>
      <c r="B3693" s="2">
        <v>2.9950000000000001</v>
      </c>
      <c r="C3693" s="3">
        <v>1843.84</v>
      </c>
    </row>
    <row r="3694" spans="1:3" x14ac:dyDescent="0.3">
      <c r="A3694" s="1">
        <v>41696</v>
      </c>
      <c r="B3694" s="2">
        <v>2.964</v>
      </c>
      <c r="C3694" s="3">
        <v>1834.49</v>
      </c>
    </row>
    <row r="3695" spans="1:3" x14ac:dyDescent="0.3">
      <c r="A3695" s="1">
        <v>41697</v>
      </c>
      <c r="B3695" s="2">
        <v>2.9390000000000001</v>
      </c>
      <c r="C3695" s="3">
        <v>1830.16</v>
      </c>
    </row>
    <row r="3696" spans="1:3" x14ac:dyDescent="0.3">
      <c r="A3696" s="1">
        <v>41698</v>
      </c>
      <c r="B3696" s="2">
        <v>2.9409999999999998</v>
      </c>
      <c r="C3696" s="3">
        <v>1824.62</v>
      </c>
    </row>
    <row r="3697" spans="1:3" x14ac:dyDescent="0.3">
      <c r="A3697" s="1">
        <v>41701</v>
      </c>
      <c r="B3697" s="2">
        <v>2.9290000000000003</v>
      </c>
      <c r="C3697" s="3">
        <v>1829.03</v>
      </c>
    </row>
    <row r="3698" spans="1:3" x14ac:dyDescent="0.3">
      <c r="A3698" s="1">
        <v>41702</v>
      </c>
      <c r="B3698" s="2">
        <v>2.9889999999999999</v>
      </c>
      <c r="C3698" s="3">
        <v>1838.78</v>
      </c>
    </row>
    <row r="3699" spans="1:3" x14ac:dyDescent="0.3">
      <c r="A3699" s="1">
        <v>41703</v>
      </c>
      <c r="B3699" s="2">
        <v>2.99</v>
      </c>
      <c r="C3699" s="3">
        <v>1839.68</v>
      </c>
    </row>
    <row r="3700" spans="1:3" x14ac:dyDescent="0.3">
      <c r="A3700" s="1">
        <v>41704</v>
      </c>
      <c r="B3700" s="2">
        <v>3.0249999999999999</v>
      </c>
      <c r="C3700" s="3">
        <v>1841.68</v>
      </c>
    </row>
    <row r="3701" spans="1:3" x14ac:dyDescent="0.3">
      <c r="A3701" s="1">
        <v>41705</v>
      </c>
      <c r="B3701" s="2">
        <v>3.0430000000000001</v>
      </c>
      <c r="C3701" s="3">
        <v>1843.42</v>
      </c>
    </row>
    <row r="3702" spans="1:3" x14ac:dyDescent="0.3">
      <c r="A3702" s="1">
        <v>41708</v>
      </c>
      <c r="B3702" s="2">
        <v>3.0289999999999999</v>
      </c>
      <c r="C3702" s="3">
        <v>1844.18</v>
      </c>
    </row>
    <row r="3703" spans="1:3" x14ac:dyDescent="0.3">
      <c r="A3703" s="1">
        <v>41709</v>
      </c>
      <c r="B3703" s="2">
        <v>3.0190000000000001</v>
      </c>
      <c r="C3703" s="3">
        <v>1846.97</v>
      </c>
    </row>
    <row r="3704" spans="1:3" x14ac:dyDescent="0.3">
      <c r="A3704" s="1">
        <v>41710</v>
      </c>
      <c r="B3704" s="2">
        <v>2.99</v>
      </c>
      <c r="C3704" s="3">
        <v>1854.54</v>
      </c>
    </row>
    <row r="3705" spans="1:3" x14ac:dyDescent="0.3">
      <c r="A3705" s="1">
        <v>41711</v>
      </c>
      <c r="B3705" s="2">
        <v>2.931</v>
      </c>
      <c r="C3705" s="3">
        <v>1854.43</v>
      </c>
    </row>
    <row r="3706" spans="1:3" x14ac:dyDescent="0.3">
      <c r="A3706" s="1">
        <v>41712</v>
      </c>
      <c r="B3706" s="2">
        <v>2.927</v>
      </c>
      <c r="C3706" s="3">
        <v>1861.43</v>
      </c>
    </row>
    <row r="3707" spans="1:3" x14ac:dyDescent="0.3">
      <c r="A3707" s="1">
        <v>41715</v>
      </c>
      <c r="B3707" s="2">
        <v>2.9489999999999998</v>
      </c>
      <c r="C3707" s="3">
        <v>1878.15</v>
      </c>
    </row>
    <row r="3708" spans="1:3" x14ac:dyDescent="0.3">
      <c r="A3708" s="1">
        <v>41716</v>
      </c>
      <c r="B3708" s="2">
        <v>2.94</v>
      </c>
      <c r="C3708" s="3">
        <v>1888.96</v>
      </c>
    </row>
    <row r="3709" spans="1:3" x14ac:dyDescent="0.3">
      <c r="A3709" s="1">
        <v>41717</v>
      </c>
      <c r="B3709" s="2">
        <v>2.976</v>
      </c>
      <c r="C3709" s="3">
        <v>1882.62</v>
      </c>
    </row>
    <row r="3710" spans="1:3" x14ac:dyDescent="0.3">
      <c r="A3710" s="1">
        <v>41718</v>
      </c>
      <c r="B3710" s="2">
        <v>2.992</v>
      </c>
      <c r="C3710" s="3">
        <v>1869.97</v>
      </c>
    </row>
    <row r="3711" spans="1:3" x14ac:dyDescent="0.3">
      <c r="A3711" s="1">
        <v>41719</v>
      </c>
      <c r="B3711" s="2">
        <v>2.9550000000000001</v>
      </c>
      <c r="C3711" s="3">
        <v>1848.65</v>
      </c>
    </row>
    <row r="3712" spans="1:3" x14ac:dyDescent="0.3">
      <c r="A3712" s="1">
        <v>41722</v>
      </c>
      <c r="B3712" s="2">
        <v>2.94</v>
      </c>
      <c r="C3712" s="3">
        <v>1863.02</v>
      </c>
    </row>
    <row r="3713" spans="1:3" x14ac:dyDescent="0.3">
      <c r="A3713" s="1">
        <v>41723</v>
      </c>
      <c r="B3713" s="2">
        <v>2.9790000000000001</v>
      </c>
      <c r="C3713" s="3">
        <v>1856.37</v>
      </c>
    </row>
    <row r="3714" spans="1:3" x14ac:dyDescent="0.3">
      <c r="A3714" s="1">
        <v>41724</v>
      </c>
      <c r="B3714" s="2">
        <v>2.9619999999999997</v>
      </c>
      <c r="C3714" s="3">
        <v>1857.82</v>
      </c>
    </row>
    <row r="3715" spans="1:3" x14ac:dyDescent="0.3">
      <c r="A3715" s="1">
        <v>41725</v>
      </c>
      <c r="B3715" s="2">
        <v>2.9340000000000002</v>
      </c>
      <c r="C3715" s="3">
        <v>1877.59</v>
      </c>
    </row>
    <row r="3716" spans="1:3" x14ac:dyDescent="0.3">
      <c r="A3716" s="1">
        <v>41726</v>
      </c>
      <c r="B3716" s="2">
        <v>2.9449999999999998</v>
      </c>
      <c r="C3716" s="3">
        <v>1877.31</v>
      </c>
    </row>
    <row r="3717" spans="1:3" x14ac:dyDescent="0.3">
      <c r="A3717" s="1">
        <v>41729</v>
      </c>
      <c r="B3717" s="2">
        <v>2.964</v>
      </c>
      <c r="C3717" s="3">
        <v>1896.53</v>
      </c>
    </row>
    <row r="3718" spans="1:3" x14ac:dyDescent="0.3">
      <c r="A3718" s="1">
        <v>41730</v>
      </c>
      <c r="B3718" s="2">
        <v>3.0089999999999999</v>
      </c>
      <c r="C3718" s="3">
        <v>1892.97</v>
      </c>
    </row>
    <row r="3719" spans="1:3" x14ac:dyDescent="0.3">
      <c r="A3719" s="1">
        <v>41731</v>
      </c>
      <c r="B3719" s="2">
        <v>3.04</v>
      </c>
      <c r="C3719" s="3">
        <v>1898.45</v>
      </c>
    </row>
    <row r="3720" spans="1:3" x14ac:dyDescent="0.3">
      <c r="A3720" s="1">
        <v>41732</v>
      </c>
      <c r="B3720" s="2">
        <v>3.0339999999999998</v>
      </c>
      <c r="C3720" s="3">
        <v>1897.15</v>
      </c>
    </row>
    <row r="3721" spans="1:3" x14ac:dyDescent="0.3">
      <c r="A3721" s="1">
        <v>41733</v>
      </c>
      <c r="B3721" s="2">
        <v>2.9980000000000002</v>
      </c>
      <c r="C3721" s="3">
        <v>1900.3</v>
      </c>
    </row>
    <row r="3722" spans="1:3" x14ac:dyDescent="0.3">
      <c r="A3722" s="1">
        <v>41736</v>
      </c>
      <c r="B3722" s="2">
        <v>2.9729999999999999</v>
      </c>
      <c r="C3722" s="3">
        <v>1901.02</v>
      </c>
    </row>
    <row r="3723" spans="1:3" x14ac:dyDescent="0.3">
      <c r="A3723" s="1">
        <v>41737</v>
      </c>
      <c r="B3723" s="2">
        <v>2.9660000000000002</v>
      </c>
      <c r="C3723" s="3">
        <v>1914.52</v>
      </c>
    </row>
    <row r="3724" spans="1:3" x14ac:dyDescent="0.3">
      <c r="A3724" s="1">
        <v>41738</v>
      </c>
      <c r="B3724" s="2">
        <v>2.988</v>
      </c>
      <c r="C3724" s="3">
        <v>1921.41</v>
      </c>
    </row>
    <row r="3725" spans="1:3" x14ac:dyDescent="0.3">
      <c r="A3725" s="1">
        <v>41739</v>
      </c>
      <c r="B3725" s="2">
        <v>2.9710000000000001</v>
      </c>
      <c r="C3725" s="3">
        <v>1920.81</v>
      </c>
    </row>
    <row r="3726" spans="1:3" x14ac:dyDescent="0.3">
      <c r="A3726" s="1">
        <v>41740</v>
      </c>
      <c r="B3726" s="2">
        <v>2.94</v>
      </c>
      <c r="C3726" s="3">
        <v>1924.01</v>
      </c>
    </row>
    <row r="3727" spans="1:3" x14ac:dyDescent="0.3">
      <c r="A3727" s="1">
        <v>41743</v>
      </c>
      <c r="B3727" s="2">
        <v>2.9390000000000001</v>
      </c>
      <c r="C3727" s="3">
        <v>1909.68</v>
      </c>
    </row>
    <row r="3728" spans="1:3" x14ac:dyDescent="0.3">
      <c r="A3728" s="1">
        <v>41744</v>
      </c>
      <c r="B3728" s="2">
        <v>2.92</v>
      </c>
      <c r="C3728" s="3">
        <v>1916.53</v>
      </c>
    </row>
    <row r="3729" spans="1:3" x14ac:dyDescent="0.3">
      <c r="A3729" s="1">
        <v>41745</v>
      </c>
      <c r="B3729" s="2">
        <v>2.907</v>
      </c>
      <c r="C3729" s="3">
        <v>1931.8</v>
      </c>
    </row>
    <row r="3730" spans="1:3" x14ac:dyDescent="0.3">
      <c r="A3730" s="1">
        <v>41746</v>
      </c>
      <c r="B3730" s="2">
        <v>2.948</v>
      </c>
      <c r="C3730" s="3">
        <v>1927.23</v>
      </c>
    </row>
    <row r="3731" spans="1:3" x14ac:dyDescent="0.3">
      <c r="A3731" s="1">
        <v>41747</v>
      </c>
      <c r="B3731" s="2">
        <v>2.948</v>
      </c>
      <c r="C3731" s="3">
        <v>1927.23</v>
      </c>
    </row>
    <row r="3732" spans="1:3" x14ac:dyDescent="0.3">
      <c r="A3732" s="1">
        <v>41750</v>
      </c>
      <c r="B3732" s="2">
        <v>2.9449999999999998</v>
      </c>
      <c r="C3732" s="3">
        <v>1923.96</v>
      </c>
    </row>
    <row r="3733" spans="1:3" x14ac:dyDescent="0.3">
      <c r="A3733" s="1">
        <v>41751</v>
      </c>
      <c r="B3733" s="2">
        <v>2.9379999999999997</v>
      </c>
      <c r="C3733" s="3">
        <v>1916.56</v>
      </c>
    </row>
    <row r="3734" spans="1:3" x14ac:dyDescent="0.3">
      <c r="A3734" s="1">
        <v>41752</v>
      </c>
      <c r="B3734" s="2">
        <v>2.9340000000000002</v>
      </c>
      <c r="C3734" s="3">
        <v>1900.83</v>
      </c>
    </row>
    <row r="3735" spans="1:3" x14ac:dyDescent="0.3">
      <c r="A3735" s="1">
        <v>41753</v>
      </c>
      <c r="B3735" s="2">
        <v>2.9319999999999999</v>
      </c>
      <c r="C3735" s="3">
        <v>1921.77</v>
      </c>
    </row>
    <row r="3736" spans="1:3" x14ac:dyDescent="0.3">
      <c r="A3736" s="1">
        <v>41754</v>
      </c>
      <c r="B3736" s="2">
        <v>2.9249999999999998</v>
      </c>
      <c r="C3736" s="3">
        <v>1920.61</v>
      </c>
    </row>
    <row r="3737" spans="1:3" x14ac:dyDescent="0.3">
      <c r="A3737" s="1">
        <v>41757</v>
      </c>
      <c r="B3737" s="2">
        <v>2.972</v>
      </c>
      <c r="C3737" s="3">
        <v>1921.95</v>
      </c>
    </row>
    <row r="3738" spans="1:3" x14ac:dyDescent="0.3">
      <c r="A3738" s="1">
        <v>41758</v>
      </c>
      <c r="B3738" s="2">
        <v>2.9630000000000001</v>
      </c>
      <c r="C3738" s="3">
        <v>1901.78</v>
      </c>
    </row>
    <row r="3739" spans="1:3" x14ac:dyDescent="0.3">
      <c r="A3739" s="1">
        <v>41759</v>
      </c>
      <c r="B3739" s="2">
        <v>2.927</v>
      </c>
      <c r="C3739" s="3">
        <v>1907.53</v>
      </c>
    </row>
    <row r="3740" spans="1:3" x14ac:dyDescent="0.3">
      <c r="A3740" s="1">
        <v>41760</v>
      </c>
      <c r="B3740" s="2">
        <v>2.9020000000000001</v>
      </c>
      <c r="C3740" s="3">
        <v>1913.35</v>
      </c>
    </row>
    <row r="3741" spans="1:3" x14ac:dyDescent="0.3">
      <c r="A3741" s="1">
        <v>41761</v>
      </c>
      <c r="B3741" s="2">
        <v>2.879</v>
      </c>
      <c r="C3741" s="3">
        <v>1925.44</v>
      </c>
    </row>
    <row r="3742" spans="1:3" x14ac:dyDescent="0.3">
      <c r="A3742" s="1">
        <v>41764</v>
      </c>
      <c r="B3742" s="2">
        <v>2.899</v>
      </c>
      <c r="C3742" s="3">
        <v>1924.48</v>
      </c>
    </row>
    <row r="3743" spans="1:3" x14ac:dyDescent="0.3">
      <c r="A3743" s="1">
        <v>41765</v>
      </c>
      <c r="B3743" s="2">
        <v>2.8929999999999998</v>
      </c>
      <c r="C3743" s="3">
        <v>1917.89</v>
      </c>
    </row>
    <row r="3744" spans="1:3" x14ac:dyDescent="0.3">
      <c r="A3744" s="1">
        <v>41766</v>
      </c>
      <c r="B3744" s="2">
        <v>2.9009999999999998</v>
      </c>
      <c r="C3744" s="3">
        <v>1924.17</v>
      </c>
    </row>
    <row r="3745" spans="1:3" x14ac:dyDescent="0.3">
      <c r="A3745" s="1">
        <v>41767</v>
      </c>
      <c r="B3745" s="2">
        <v>2.8970000000000002</v>
      </c>
      <c r="C3745" s="3">
        <v>1915.1</v>
      </c>
    </row>
    <row r="3746" spans="1:3" x14ac:dyDescent="0.3">
      <c r="A3746" s="1">
        <v>41768</v>
      </c>
      <c r="B3746" s="2">
        <v>2.8959999999999999</v>
      </c>
      <c r="C3746" s="3">
        <v>1909.35</v>
      </c>
    </row>
    <row r="3747" spans="1:3" x14ac:dyDescent="0.3">
      <c r="A3747" s="1">
        <v>41771</v>
      </c>
      <c r="B3747" s="2">
        <v>2.9239999999999999</v>
      </c>
      <c r="C3747" s="3">
        <v>1916.94</v>
      </c>
    </row>
    <row r="3748" spans="1:3" x14ac:dyDescent="0.3">
      <c r="A3748" s="1">
        <v>41772</v>
      </c>
      <c r="B3748" s="2">
        <v>2.891</v>
      </c>
      <c r="C3748" s="3">
        <v>1910.78</v>
      </c>
    </row>
    <row r="3749" spans="1:3" x14ac:dyDescent="0.3">
      <c r="A3749" s="1">
        <v>41773</v>
      </c>
      <c r="B3749" s="2">
        <v>2.8330000000000002</v>
      </c>
      <c r="C3749" s="3">
        <v>1919.81</v>
      </c>
    </row>
    <row r="3750" spans="1:3" x14ac:dyDescent="0.3">
      <c r="A3750" s="1">
        <v>41774</v>
      </c>
      <c r="B3750" s="2">
        <v>2.794</v>
      </c>
      <c r="C3750" s="3">
        <v>1904.26</v>
      </c>
    </row>
    <row r="3751" spans="1:3" x14ac:dyDescent="0.3">
      <c r="A3751" s="1">
        <v>41775</v>
      </c>
      <c r="B3751" s="2">
        <v>2.7989999999999999</v>
      </c>
      <c r="C3751" s="3">
        <v>1893.14</v>
      </c>
    </row>
    <row r="3752" spans="1:3" x14ac:dyDescent="0.3">
      <c r="A3752" s="1">
        <v>41778</v>
      </c>
      <c r="B3752" s="2">
        <v>2.7989999999999999</v>
      </c>
      <c r="C3752" s="3">
        <v>1893.14</v>
      </c>
    </row>
    <row r="3753" spans="1:3" x14ac:dyDescent="0.3">
      <c r="A3753" s="1">
        <v>41779</v>
      </c>
      <c r="B3753" s="2">
        <v>2.82</v>
      </c>
      <c r="C3753" s="3">
        <v>1887.69</v>
      </c>
    </row>
    <row r="3754" spans="1:3" x14ac:dyDescent="0.3">
      <c r="A3754" s="1">
        <v>41780</v>
      </c>
      <c r="B3754" s="2">
        <v>2.8460000000000001</v>
      </c>
      <c r="C3754" s="3">
        <v>1896.74</v>
      </c>
    </row>
    <row r="3755" spans="1:3" x14ac:dyDescent="0.3">
      <c r="A3755" s="1">
        <v>41781</v>
      </c>
      <c r="B3755" s="2">
        <v>2.8689999999999998</v>
      </c>
      <c r="C3755" s="3">
        <v>1898.89</v>
      </c>
    </row>
    <row r="3756" spans="1:3" x14ac:dyDescent="0.3">
      <c r="A3756" s="1">
        <v>41782</v>
      </c>
      <c r="B3756" s="2">
        <v>2.839</v>
      </c>
      <c r="C3756" s="3">
        <v>1899.63</v>
      </c>
    </row>
    <row r="3757" spans="1:3" x14ac:dyDescent="0.3">
      <c r="A3757" s="1">
        <v>41785</v>
      </c>
      <c r="B3757" s="2">
        <v>2.8490000000000002</v>
      </c>
      <c r="C3757" s="3">
        <v>1898.96</v>
      </c>
    </row>
    <row r="3758" spans="1:3" x14ac:dyDescent="0.3">
      <c r="A3758" s="1">
        <v>41786</v>
      </c>
      <c r="B3758" s="2">
        <v>2.8369999999999997</v>
      </c>
      <c r="C3758" s="3">
        <v>1895.54</v>
      </c>
    </row>
    <row r="3759" spans="1:3" x14ac:dyDescent="0.3">
      <c r="A3759" s="1">
        <v>41787</v>
      </c>
      <c r="B3759" s="2">
        <v>2.7650000000000001</v>
      </c>
      <c r="C3759" s="3">
        <v>1886.48</v>
      </c>
    </row>
    <row r="3760" spans="1:3" x14ac:dyDescent="0.3">
      <c r="A3760" s="1">
        <v>41788</v>
      </c>
      <c r="B3760" s="2">
        <v>2.7930000000000001</v>
      </c>
      <c r="C3760" s="3">
        <v>1885.8</v>
      </c>
    </row>
    <row r="3761" spans="1:3" x14ac:dyDescent="0.3">
      <c r="A3761" s="1">
        <v>41789</v>
      </c>
      <c r="B3761" s="2">
        <v>2.7800000000000002</v>
      </c>
      <c r="C3761" s="3">
        <v>1879.16</v>
      </c>
    </row>
    <row r="3762" spans="1:3" x14ac:dyDescent="0.3">
      <c r="A3762" s="1">
        <v>41792</v>
      </c>
      <c r="B3762" s="2">
        <v>2.8040000000000003</v>
      </c>
      <c r="C3762" s="3">
        <v>1882.98</v>
      </c>
    </row>
    <row r="3763" spans="1:3" x14ac:dyDescent="0.3">
      <c r="A3763" s="1">
        <v>41793</v>
      </c>
      <c r="B3763" s="2">
        <v>2.851</v>
      </c>
      <c r="C3763" s="3">
        <v>1871.02</v>
      </c>
    </row>
    <row r="3764" spans="1:3" x14ac:dyDescent="0.3">
      <c r="A3764" s="1">
        <v>41794</v>
      </c>
      <c r="B3764" s="2">
        <v>2.8620000000000001</v>
      </c>
      <c r="C3764" s="3">
        <v>1868.88</v>
      </c>
    </row>
    <row r="3765" spans="1:3" x14ac:dyDescent="0.3">
      <c r="A3765" s="1">
        <v>41795</v>
      </c>
      <c r="B3765" s="2">
        <v>2.8540000000000001</v>
      </c>
      <c r="C3765" s="3">
        <v>1880.64</v>
      </c>
    </row>
    <row r="3766" spans="1:3" x14ac:dyDescent="0.3">
      <c r="A3766" s="1">
        <v>41796</v>
      </c>
      <c r="B3766" s="2">
        <v>2.84</v>
      </c>
      <c r="C3766" s="3">
        <v>1860.52</v>
      </c>
    </row>
    <row r="3767" spans="1:3" x14ac:dyDescent="0.3">
      <c r="A3767" s="1">
        <v>41799</v>
      </c>
      <c r="B3767" s="2">
        <v>2.8410000000000002</v>
      </c>
      <c r="C3767" s="3">
        <v>1865.54</v>
      </c>
    </row>
    <row r="3768" spans="1:3" x14ac:dyDescent="0.3">
      <c r="A3768" s="1">
        <v>41800</v>
      </c>
      <c r="B3768" s="2">
        <v>2.8639999999999999</v>
      </c>
      <c r="C3768" s="3">
        <v>1863.63</v>
      </c>
    </row>
    <row r="3769" spans="1:3" x14ac:dyDescent="0.3">
      <c r="A3769" s="1">
        <v>41801</v>
      </c>
      <c r="B3769" s="2">
        <v>2.867</v>
      </c>
      <c r="C3769" s="3">
        <v>1870.08</v>
      </c>
    </row>
    <row r="3770" spans="1:3" x14ac:dyDescent="0.3">
      <c r="A3770" s="1">
        <v>41802</v>
      </c>
      <c r="B3770" s="2">
        <v>2.8369999999999997</v>
      </c>
      <c r="C3770" s="3">
        <v>1872.78</v>
      </c>
    </row>
    <row r="3771" spans="1:3" x14ac:dyDescent="0.3">
      <c r="A3771" s="1">
        <v>41803</v>
      </c>
      <c r="B3771" s="2">
        <v>2.8319999999999999</v>
      </c>
      <c r="C3771" s="3">
        <v>1869.55</v>
      </c>
    </row>
    <row r="3772" spans="1:3" x14ac:dyDescent="0.3">
      <c r="A3772" s="1">
        <v>41806</v>
      </c>
      <c r="B3772" s="2">
        <v>2.8120000000000003</v>
      </c>
      <c r="C3772" s="3">
        <v>1877.36</v>
      </c>
    </row>
    <row r="3773" spans="1:3" x14ac:dyDescent="0.3">
      <c r="A3773" s="1">
        <v>41807</v>
      </c>
      <c r="B3773" s="2">
        <v>2.8369999999999997</v>
      </c>
      <c r="C3773" s="3">
        <v>1886.89</v>
      </c>
    </row>
    <row r="3774" spans="1:3" x14ac:dyDescent="0.3">
      <c r="A3774" s="1">
        <v>41808</v>
      </c>
      <c r="B3774" s="2">
        <v>2.8010000000000002</v>
      </c>
      <c r="C3774" s="3">
        <v>1894.25</v>
      </c>
    </row>
    <row r="3775" spans="1:3" x14ac:dyDescent="0.3">
      <c r="A3775" s="1">
        <v>41809</v>
      </c>
      <c r="B3775" s="2">
        <v>2.8250000000000002</v>
      </c>
      <c r="C3775" s="3">
        <v>1885.97</v>
      </c>
    </row>
    <row r="3776" spans="1:3" x14ac:dyDescent="0.3">
      <c r="A3776" s="1">
        <v>41810</v>
      </c>
      <c r="B3776" s="2">
        <v>2.835</v>
      </c>
      <c r="C3776" s="3">
        <v>1886.42</v>
      </c>
    </row>
    <row r="3777" spans="1:3" x14ac:dyDescent="0.3">
      <c r="A3777" s="1">
        <v>41813</v>
      </c>
      <c r="B3777" s="2">
        <v>2.8650000000000002</v>
      </c>
      <c r="C3777" s="3">
        <v>1889.68</v>
      </c>
    </row>
    <row r="3778" spans="1:3" x14ac:dyDescent="0.3">
      <c r="A3778" s="1">
        <v>41814</v>
      </c>
      <c r="B3778" s="2">
        <v>2.8260000000000001</v>
      </c>
      <c r="C3778" s="3">
        <v>1882.02</v>
      </c>
    </row>
    <row r="3779" spans="1:3" x14ac:dyDescent="0.3">
      <c r="A3779" s="1">
        <v>41815</v>
      </c>
      <c r="B3779" s="2">
        <v>2.8220000000000001</v>
      </c>
      <c r="C3779" s="3">
        <v>1884.71</v>
      </c>
    </row>
    <row r="3780" spans="1:3" x14ac:dyDescent="0.3">
      <c r="A3780" s="1">
        <v>41816</v>
      </c>
      <c r="B3780" s="2">
        <v>2.7989999999999999</v>
      </c>
      <c r="C3780" s="3">
        <v>1891.06</v>
      </c>
    </row>
    <row r="3781" spans="1:3" x14ac:dyDescent="0.3">
      <c r="A3781" s="1">
        <v>41817</v>
      </c>
      <c r="B3781" s="2">
        <v>2.8010000000000002</v>
      </c>
      <c r="C3781" s="3">
        <v>1896.25</v>
      </c>
    </row>
    <row r="3782" spans="1:3" x14ac:dyDescent="0.3">
      <c r="A3782" s="1">
        <v>41820</v>
      </c>
      <c r="B3782" s="2">
        <v>2.7800000000000002</v>
      </c>
      <c r="C3782" s="3">
        <v>1900.22</v>
      </c>
    </row>
    <row r="3783" spans="1:3" x14ac:dyDescent="0.3">
      <c r="A3783" s="1">
        <v>41821</v>
      </c>
      <c r="B3783" s="2">
        <v>2.7850000000000001</v>
      </c>
      <c r="C3783" s="3">
        <v>1900.22</v>
      </c>
    </row>
    <row r="3784" spans="1:3" x14ac:dyDescent="0.3">
      <c r="A3784" s="1">
        <v>41822</v>
      </c>
      <c r="B3784" s="2">
        <v>2.8439999999999999</v>
      </c>
      <c r="C3784" s="3">
        <v>1900.79</v>
      </c>
    </row>
    <row r="3785" spans="1:3" x14ac:dyDescent="0.3">
      <c r="A3785" s="1">
        <v>41823</v>
      </c>
      <c r="B3785" s="2">
        <v>2.8420000000000001</v>
      </c>
      <c r="C3785" s="3">
        <v>1893.09</v>
      </c>
    </row>
    <row r="3786" spans="1:3" x14ac:dyDescent="0.3">
      <c r="A3786" s="1">
        <v>41824</v>
      </c>
      <c r="B3786" s="2">
        <v>2.8460000000000001</v>
      </c>
      <c r="C3786" s="3">
        <v>1891.72</v>
      </c>
    </row>
    <row r="3787" spans="1:3" x14ac:dyDescent="0.3">
      <c r="A3787" s="1">
        <v>41827</v>
      </c>
      <c r="B3787" s="2">
        <v>2.827</v>
      </c>
      <c r="C3787" s="3">
        <v>1887.71</v>
      </c>
    </row>
    <row r="3788" spans="1:3" x14ac:dyDescent="0.3">
      <c r="A3788" s="1">
        <v>41828</v>
      </c>
      <c r="B3788" s="2">
        <v>2.7850000000000001</v>
      </c>
      <c r="C3788" s="3">
        <v>1875.57</v>
      </c>
    </row>
    <row r="3789" spans="1:3" x14ac:dyDescent="0.3">
      <c r="A3789" s="1">
        <v>41829</v>
      </c>
      <c r="B3789" s="2">
        <v>2.7880000000000003</v>
      </c>
      <c r="C3789" s="3">
        <v>1890.54</v>
      </c>
    </row>
    <row r="3790" spans="1:3" x14ac:dyDescent="0.3">
      <c r="A3790" s="1">
        <v>41830</v>
      </c>
      <c r="B3790" s="2">
        <v>2.7880000000000003</v>
      </c>
      <c r="C3790" s="3">
        <v>1886.73</v>
      </c>
    </row>
    <row r="3791" spans="1:3" x14ac:dyDescent="0.3">
      <c r="A3791" s="1">
        <v>41831</v>
      </c>
      <c r="B3791" s="2">
        <v>2.7690000000000001</v>
      </c>
      <c r="C3791" s="3">
        <v>1889.35</v>
      </c>
    </row>
    <row r="3792" spans="1:3" x14ac:dyDescent="0.3">
      <c r="A3792" s="1">
        <v>41834</v>
      </c>
      <c r="B3792" s="2">
        <v>2.77</v>
      </c>
      <c r="C3792" s="3">
        <v>1885.12</v>
      </c>
    </row>
    <row r="3793" spans="1:3" x14ac:dyDescent="0.3">
      <c r="A3793" s="1">
        <v>41835</v>
      </c>
      <c r="B3793" s="2">
        <v>2.7669999999999999</v>
      </c>
      <c r="C3793" s="3">
        <v>1877.44</v>
      </c>
    </row>
    <row r="3794" spans="1:3" x14ac:dyDescent="0.3">
      <c r="A3794" s="1">
        <v>41836</v>
      </c>
      <c r="B3794" s="2">
        <v>2.7490000000000001</v>
      </c>
      <c r="C3794" s="3">
        <v>1895.73</v>
      </c>
    </row>
    <row r="3795" spans="1:3" x14ac:dyDescent="0.3">
      <c r="A3795" s="1">
        <v>41837</v>
      </c>
      <c r="B3795" s="2">
        <v>2.6909999999999998</v>
      </c>
      <c r="C3795" s="3">
        <v>1882.58</v>
      </c>
    </row>
    <row r="3796" spans="1:3" x14ac:dyDescent="0.3">
      <c r="A3796" s="1">
        <v>41838</v>
      </c>
      <c r="B3796" s="2">
        <v>2.7109999999999999</v>
      </c>
      <c r="C3796" s="3">
        <v>1885.71</v>
      </c>
    </row>
    <row r="3797" spans="1:3" x14ac:dyDescent="0.3">
      <c r="A3797" s="1">
        <v>41841</v>
      </c>
      <c r="B3797" s="2">
        <v>2.6710000000000003</v>
      </c>
      <c r="C3797" s="3">
        <v>1878.43</v>
      </c>
    </row>
    <row r="3798" spans="1:3" x14ac:dyDescent="0.3">
      <c r="A3798" s="1">
        <v>41842</v>
      </c>
      <c r="B3798" s="2">
        <v>2.665</v>
      </c>
      <c r="C3798" s="3">
        <v>1879.26</v>
      </c>
    </row>
    <row r="3799" spans="1:3" x14ac:dyDescent="0.3">
      <c r="A3799" s="1">
        <v>41843</v>
      </c>
      <c r="B3799" s="2">
        <v>2.6760000000000002</v>
      </c>
      <c r="C3799" s="3">
        <v>1890.47</v>
      </c>
    </row>
    <row r="3800" spans="1:3" x14ac:dyDescent="0.3">
      <c r="A3800" s="1">
        <v>41844</v>
      </c>
      <c r="B3800" s="2">
        <v>2.7050000000000001</v>
      </c>
      <c r="C3800" s="3">
        <v>1892.08</v>
      </c>
    </row>
    <row r="3801" spans="1:3" x14ac:dyDescent="0.3">
      <c r="A3801" s="1">
        <v>41845</v>
      </c>
      <c r="B3801" s="2">
        <v>2.669</v>
      </c>
      <c r="C3801" s="3">
        <v>1890.33</v>
      </c>
    </row>
    <row r="3802" spans="1:3" x14ac:dyDescent="0.3">
      <c r="A3802" s="1">
        <v>41848</v>
      </c>
      <c r="B3802" s="2">
        <v>2.6710000000000003</v>
      </c>
      <c r="C3802" s="3">
        <v>1897.9</v>
      </c>
    </row>
    <row r="3803" spans="1:3" x14ac:dyDescent="0.3">
      <c r="A3803" s="1">
        <v>41849</v>
      </c>
      <c r="B3803" s="2">
        <v>2.6429999999999998</v>
      </c>
      <c r="C3803" s="3">
        <v>1907.8</v>
      </c>
    </row>
    <row r="3804" spans="1:3" x14ac:dyDescent="0.3">
      <c r="A3804" s="1">
        <v>41850</v>
      </c>
      <c r="B3804" s="2">
        <v>2.706</v>
      </c>
      <c r="C3804" s="3">
        <v>1889.15</v>
      </c>
    </row>
    <row r="3805" spans="1:3" x14ac:dyDescent="0.3">
      <c r="A3805" s="1">
        <v>41851</v>
      </c>
      <c r="B3805" s="2">
        <v>2.694</v>
      </c>
      <c r="C3805" s="3">
        <v>1869.46</v>
      </c>
    </row>
    <row r="3806" spans="1:3" x14ac:dyDescent="0.3">
      <c r="A3806" s="1">
        <v>41852</v>
      </c>
      <c r="B3806" s="2">
        <v>2.6560000000000001</v>
      </c>
      <c r="C3806" s="3">
        <v>1860.85</v>
      </c>
    </row>
    <row r="3807" spans="1:3" x14ac:dyDescent="0.3">
      <c r="A3807" s="1">
        <v>41855</v>
      </c>
      <c r="B3807" s="2">
        <v>2.6539999999999999</v>
      </c>
      <c r="C3807" s="3">
        <v>1860.85</v>
      </c>
    </row>
    <row r="3808" spans="1:3" x14ac:dyDescent="0.3">
      <c r="A3808" s="1">
        <v>41856</v>
      </c>
      <c r="B3808" s="2">
        <v>2.653</v>
      </c>
      <c r="C3808" s="3">
        <v>1872.36</v>
      </c>
    </row>
    <row r="3809" spans="1:3" x14ac:dyDescent="0.3">
      <c r="A3809" s="1">
        <v>41857</v>
      </c>
      <c r="B3809" s="2">
        <v>2.6470000000000002</v>
      </c>
      <c r="C3809" s="3">
        <v>1869.86</v>
      </c>
    </row>
    <row r="3810" spans="1:3" x14ac:dyDescent="0.3">
      <c r="A3810" s="1">
        <v>41858</v>
      </c>
      <c r="B3810" s="2">
        <v>2.621</v>
      </c>
      <c r="C3810" s="3">
        <v>1870.93</v>
      </c>
    </row>
    <row r="3811" spans="1:3" x14ac:dyDescent="0.3">
      <c r="A3811" s="1">
        <v>41859</v>
      </c>
      <c r="B3811" s="2">
        <v>2.6269999999999998</v>
      </c>
      <c r="C3811" s="3">
        <v>1869.54</v>
      </c>
    </row>
    <row r="3812" spans="1:3" x14ac:dyDescent="0.3">
      <c r="A3812" s="1">
        <v>41862</v>
      </c>
      <c r="B3812" s="2">
        <v>2.6379999999999999</v>
      </c>
      <c r="C3812" s="3">
        <v>1874.39</v>
      </c>
    </row>
    <row r="3813" spans="1:3" x14ac:dyDescent="0.3">
      <c r="A3813" s="1">
        <v>41863</v>
      </c>
      <c r="B3813" s="2">
        <v>2.67</v>
      </c>
      <c r="C3813" s="3">
        <v>1879.23</v>
      </c>
    </row>
    <row r="3814" spans="1:3" x14ac:dyDescent="0.3">
      <c r="A3814" s="1">
        <v>41864</v>
      </c>
      <c r="B3814" s="2">
        <v>2.6419999999999999</v>
      </c>
      <c r="C3814" s="3">
        <v>1879.55</v>
      </c>
    </row>
    <row r="3815" spans="1:3" x14ac:dyDescent="0.3">
      <c r="A3815" s="1">
        <v>41865</v>
      </c>
      <c r="B3815" s="2">
        <v>2.6230000000000002</v>
      </c>
      <c r="C3815" s="3">
        <v>1886.75</v>
      </c>
    </row>
    <row r="3816" spans="1:3" x14ac:dyDescent="0.3">
      <c r="A3816" s="1">
        <v>41866</v>
      </c>
      <c r="B3816" s="2">
        <v>2.5819999999999999</v>
      </c>
      <c r="C3816" s="3">
        <v>1898.61</v>
      </c>
    </row>
    <row r="3817" spans="1:3" x14ac:dyDescent="0.3">
      <c r="A3817" s="1">
        <v>41869</v>
      </c>
      <c r="B3817" s="2">
        <v>2.621</v>
      </c>
      <c r="C3817" s="3">
        <v>1907.19</v>
      </c>
    </row>
    <row r="3818" spans="1:3" x14ac:dyDescent="0.3">
      <c r="A3818" s="1">
        <v>41870</v>
      </c>
      <c r="B3818" s="2">
        <v>2.6280000000000001</v>
      </c>
      <c r="C3818" s="3">
        <v>1914.77</v>
      </c>
    </row>
    <row r="3819" spans="1:3" x14ac:dyDescent="0.3">
      <c r="A3819" s="1">
        <v>41871</v>
      </c>
      <c r="B3819" s="2">
        <v>2.653</v>
      </c>
      <c r="C3819" s="3">
        <v>1917.45</v>
      </c>
    </row>
    <row r="3820" spans="1:3" x14ac:dyDescent="0.3">
      <c r="A3820" s="1">
        <v>41872</v>
      </c>
      <c r="B3820" s="2">
        <v>2.6379999999999999</v>
      </c>
      <c r="C3820" s="3">
        <v>1909.95</v>
      </c>
    </row>
    <row r="3821" spans="1:3" x14ac:dyDescent="0.3">
      <c r="A3821" s="1">
        <v>41873</v>
      </c>
      <c r="B3821" s="2">
        <v>2.6280000000000001</v>
      </c>
      <c r="C3821" s="3">
        <v>1914.34</v>
      </c>
    </row>
    <row r="3822" spans="1:3" x14ac:dyDescent="0.3">
      <c r="A3822" s="1">
        <v>41876</v>
      </c>
      <c r="B3822" s="2">
        <v>2.597</v>
      </c>
      <c r="C3822" s="3">
        <v>1909.68</v>
      </c>
    </row>
    <row r="3823" spans="1:3" x14ac:dyDescent="0.3">
      <c r="A3823" s="1">
        <v>41877</v>
      </c>
      <c r="B3823" s="2">
        <v>2.6029999999999998</v>
      </c>
      <c r="C3823" s="3">
        <v>1906.67</v>
      </c>
    </row>
    <row r="3824" spans="1:3" x14ac:dyDescent="0.3">
      <c r="A3824" s="1">
        <v>41878</v>
      </c>
      <c r="B3824" s="2">
        <v>2.569</v>
      </c>
      <c r="C3824" s="3">
        <v>1900.99</v>
      </c>
    </row>
    <row r="3825" spans="1:3" x14ac:dyDescent="0.3">
      <c r="A3825" s="1">
        <v>41879</v>
      </c>
      <c r="B3825" s="2">
        <v>2.5590000000000002</v>
      </c>
      <c r="C3825" s="3">
        <v>1913.49</v>
      </c>
    </row>
    <row r="3826" spans="1:3" x14ac:dyDescent="0.3">
      <c r="A3826" s="1">
        <v>41880</v>
      </c>
      <c r="B3826" s="2">
        <v>2.556</v>
      </c>
      <c r="C3826" s="3">
        <v>1904.13</v>
      </c>
    </row>
    <row r="3827" spans="1:3" x14ac:dyDescent="0.3">
      <c r="A3827" s="1">
        <v>41883</v>
      </c>
      <c r="B3827" s="2">
        <v>2.556</v>
      </c>
      <c r="C3827" s="3">
        <v>1904.13</v>
      </c>
    </row>
    <row r="3828" spans="1:3" x14ac:dyDescent="0.3">
      <c r="A3828" s="1">
        <v>41884</v>
      </c>
      <c r="B3828" s="2">
        <v>2.641</v>
      </c>
      <c r="C3828" s="3">
        <v>1897.34</v>
      </c>
    </row>
    <row r="3829" spans="1:3" x14ac:dyDescent="0.3">
      <c r="A3829" s="1">
        <v>41885</v>
      </c>
      <c r="B3829" s="2">
        <v>2.63</v>
      </c>
      <c r="C3829" s="3">
        <v>1907.64</v>
      </c>
    </row>
    <row r="3830" spans="1:3" x14ac:dyDescent="0.3">
      <c r="A3830" s="1">
        <v>41886</v>
      </c>
      <c r="B3830" s="2">
        <v>2.6669999999999998</v>
      </c>
      <c r="C3830" s="3">
        <v>1907.61</v>
      </c>
    </row>
    <row r="3831" spans="1:3" x14ac:dyDescent="0.3">
      <c r="A3831" s="1">
        <v>41887</v>
      </c>
      <c r="B3831" s="2">
        <v>2.669</v>
      </c>
      <c r="C3831" s="3">
        <v>1894.52</v>
      </c>
    </row>
    <row r="3832" spans="1:3" x14ac:dyDescent="0.3">
      <c r="A3832" s="1">
        <v>41890</v>
      </c>
      <c r="B3832" s="2">
        <v>2.68</v>
      </c>
      <c r="C3832" s="3">
        <v>1883.8</v>
      </c>
    </row>
    <row r="3833" spans="1:3" x14ac:dyDescent="0.3">
      <c r="A3833" s="1">
        <v>41891</v>
      </c>
      <c r="B3833" s="2">
        <v>2.702</v>
      </c>
      <c r="C3833" s="3">
        <v>1885.81</v>
      </c>
    </row>
    <row r="3834" spans="1:3" x14ac:dyDescent="0.3">
      <c r="A3834" s="1">
        <v>41892</v>
      </c>
      <c r="B3834" s="2">
        <v>2.7269999999999999</v>
      </c>
      <c r="C3834" s="3">
        <v>1881.66</v>
      </c>
    </row>
    <row r="3835" spans="1:3" x14ac:dyDescent="0.3">
      <c r="A3835" s="1">
        <v>41893</v>
      </c>
      <c r="B3835" s="2">
        <v>2.7170000000000001</v>
      </c>
      <c r="C3835" s="3">
        <v>1884.12</v>
      </c>
    </row>
    <row r="3836" spans="1:3" x14ac:dyDescent="0.3">
      <c r="A3836" s="1">
        <v>41894</v>
      </c>
      <c r="B3836" s="2">
        <v>2.76</v>
      </c>
      <c r="C3836" s="3">
        <v>1882.5</v>
      </c>
    </row>
    <row r="3837" spans="1:3" x14ac:dyDescent="0.3">
      <c r="A3837" s="1">
        <v>41897</v>
      </c>
      <c r="B3837" s="2">
        <v>2.7589999999999999</v>
      </c>
      <c r="C3837" s="3">
        <v>1885.93</v>
      </c>
    </row>
    <row r="3838" spans="1:3" x14ac:dyDescent="0.3">
      <c r="A3838" s="1">
        <v>41898</v>
      </c>
      <c r="B3838" s="2">
        <v>2.7669999999999999</v>
      </c>
      <c r="C3838" s="3">
        <v>1892.95</v>
      </c>
    </row>
    <row r="3839" spans="1:3" x14ac:dyDescent="0.3">
      <c r="A3839" s="1">
        <v>41899</v>
      </c>
      <c r="B3839" s="2">
        <v>2.786</v>
      </c>
      <c r="C3839" s="3">
        <v>1885.97</v>
      </c>
    </row>
    <row r="3840" spans="1:3" x14ac:dyDescent="0.3">
      <c r="A3840" s="1">
        <v>41900</v>
      </c>
      <c r="B3840" s="2">
        <v>2.7909999999999999</v>
      </c>
      <c r="C3840" s="3">
        <v>1891.63</v>
      </c>
    </row>
    <row r="3841" spans="1:3" x14ac:dyDescent="0.3">
      <c r="A3841" s="1">
        <v>41901</v>
      </c>
      <c r="B3841" s="2">
        <v>2.7549999999999999</v>
      </c>
      <c r="C3841" s="3">
        <v>1892.25</v>
      </c>
    </row>
    <row r="3842" spans="1:3" x14ac:dyDescent="0.3">
      <c r="A3842" s="1">
        <v>41904</v>
      </c>
      <c r="B3842" s="2">
        <v>2.7549999999999999</v>
      </c>
      <c r="C3842" s="3">
        <v>1881.03</v>
      </c>
    </row>
    <row r="3843" spans="1:3" x14ac:dyDescent="0.3">
      <c r="A3843" s="1">
        <v>41905</v>
      </c>
      <c r="B3843" s="2">
        <v>2.7189999999999999</v>
      </c>
      <c r="C3843" s="3">
        <v>1877.02</v>
      </c>
    </row>
    <row r="3844" spans="1:3" x14ac:dyDescent="0.3">
      <c r="A3844" s="1">
        <v>41906</v>
      </c>
      <c r="B3844" s="2">
        <v>2.7359999999999998</v>
      </c>
      <c r="C3844" s="3">
        <v>1869.11</v>
      </c>
    </row>
    <row r="3845" spans="1:3" x14ac:dyDescent="0.3">
      <c r="A3845" s="1">
        <v>41907</v>
      </c>
      <c r="B3845" s="2">
        <v>2.6779999999999999</v>
      </c>
      <c r="C3845" s="3">
        <v>1853.56</v>
      </c>
    </row>
    <row r="3846" spans="1:3" x14ac:dyDescent="0.3">
      <c r="A3846" s="1">
        <v>41908</v>
      </c>
      <c r="B3846" s="2">
        <v>2.6819999999999999</v>
      </c>
      <c r="C3846" s="3">
        <v>1866.54</v>
      </c>
    </row>
    <row r="3847" spans="1:3" x14ac:dyDescent="0.3">
      <c r="A3847" s="1">
        <v>41911</v>
      </c>
      <c r="B3847" s="2">
        <v>2.6470000000000002</v>
      </c>
      <c r="C3847" s="3">
        <v>1884.67</v>
      </c>
    </row>
    <row r="3848" spans="1:3" x14ac:dyDescent="0.3">
      <c r="A3848" s="1">
        <v>41912</v>
      </c>
      <c r="B3848" s="2">
        <v>2.6710000000000003</v>
      </c>
      <c r="C3848" s="3">
        <v>1887.92</v>
      </c>
    </row>
    <row r="3849" spans="1:3" x14ac:dyDescent="0.3">
      <c r="A3849" s="1">
        <v>41913</v>
      </c>
      <c r="B3849" s="2">
        <v>2.5960000000000001</v>
      </c>
      <c r="C3849" s="3">
        <v>1884.07</v>
      </c>
    </row>
    <row r="3850" spans="1:3" x14ac:dyDescent="0.3">
      <c r="A3850" s="1">
        <v>41914</v>
      </c>
      <c r="B3850" s="2">
        <v>2.6240000000000001</v>
      </c>
      <c r="C3850" s="3">
        <v>1883.41</v>
      </c>
    </row>
    <row r="3851" spans="1:3" x14ac:dyDescent="0.3">
      <c r="A3851" s="1">
        <v>41915</v>
      </c>
      <c r="B3851" s="2">
        <v>2.6080000000000001</v>
      </c>
      <c r="C3851" s="3">
        <v>1888.86</v>
      </c>
    </row>
    <row r="3852" spans="1:3" x14ac:dyDescent="0.3">
      <c r="A3852" s="1">
        <v>41918</v>
      </c>
      <c r="B3852" s="2">
        <v>2.597</v>
      </c>
      <c r="C3852" s="3">
        <v>1877.75</v>
      </c>
    </row>
    <row r="3853" spans="1:3" x14ac:dyDescent="0.3">
      <c r="A3853" s="1">
        <v>41919</v>
      </c>
      <c r="B3853" s="2">
        <v>2.5510000000000002</v>
      </c>
      <c r="C3853" s="3">
        <v>1893.75</v>
      </c>
    </row>
    <row r="3854" spans="1:3" x14ac:dyDescent="0.3">
      <c r="A3854" s="1">
        <v>41920</v>
      </c>
      <c r="B3854" s="2">
        <v>2.5550000000000002</v>
      </c>
      <c r="C3854" s="3">
        <v>1889.91</v>
      </c>
    </row>
    <row r="3855" spans="1:3" x14ac:dyDescent="0.3">
      <c r="A3855" s="1">
        <v>41921</v>
      </c>
      <c r="B3855" s="2">
        <v>2.5629999999999997</v>
      </c>
      <c r="C3855" s="3">
        <v>1880.54</v>
      </c>
    </row>
    <row r="3856" spans="1:3" x14ac:dyDescent="0.3">
      <c r="A3856" s="1">
        <v>41922</v>
      </c>
      <c r="B3856" s="2">
        <v>2.5470000000000002</v>
      </c>
      <c r="C3856" s="3">
        <v>1850.62</v>
      </c>
    </row>
    <row r="3857" spans="1:3" x14ac:dyDescent="0.3">
      <c r="A3857" s="1">
        <v>41925</v>
      </c>
      <c r="B3857" s="2">
        <v>2.5470000000000002</v>
      </c>
      <c r="C3857" s="3">
        <v>1850.62</v>
      </c>
    </row>
    <row r="3858" spans="1:3" x14ac:dyDescent="0.3">
      <c r="A3858" s="1">
        <v>41926</v>
      </c>
      <c r="B3858" s="2">
        <v>2.4910000000000001</v>
      </c>
      <c r="C3858" s="3">
        <v>1849.76</v>
      </c>
    </row>
    <row r="3859" spans="1:3" x14ac:dyDescent="0.3">
      <c r="A3859" s="1">
        <v>41927</v>
      </c>
      <c r="B3859" s="2">
        <v>2.4670000000000001</v>
      </c>
      <c r="C3859" s="3">
        <v>1828.85</v>
      </c>
    </row>
    <row r="3860" spans="1:3" x14ac:dyDescent="0.3">
      <c r="A3860" s="1">
        <v>41928</v>
      </c>
      <c r="B3860" s="2">
        <v>2.4939999999999998</v>
      </c>
      <c r="C3860" s="3">
        <v>1838.67</v>
      </c>
    </row>
    <row r="3861" spans="1:3" x14ac:dyDescent="0.3">
      <c r="A3861" s="1">
        <v>41929</v>
      </c>
      <c r="B3861" s="2">
        <v>2.52</v>
      </c>
      <c r="C3861" s="3">
        <v>1852.83</v>
      </c>
    </row>
    <row r="3862" spans="1:3" x14ac:dyDescent="0.3">
      <c r="A3862" s="1">
        <v>41932</v>
      </c>
      <c r="B3862" s="2">
        <v>2.5230000000000001</v>
      </c>
      <c r="C3862" s="3">
        <v>1866.77</v>
      </c>
    </row>
    <row r="3863" spans="1:3" x14ac:dyDescent="0.3">
      <c r="A3863" s="1">
        <v>41933</v>
      </c>
      <c r="B3863" s="2">
        <v>2.5409999999999999</v>
      </c>
      <c r="C3863" s="3">
        <v>1885.38</v>
      </c>
    </row>
    <row r="3864" spans="1:3" x14ac:dyDescent="0.3">
      <c r="A3864" s="1">
        <v>41934</v>
      </c>
      <c r="B3864" s="2">
        <v>2.5310000000000001</v>
      </c>
      <c r="C3864" s="3">
        <v>1872.6</v>
      </c>
    </row>
    <row r="3865" spans="1:3" x14ac:dyDescent="0.3">
      <c r="A3865" s="1">
        <v>41935</v>
      </c>
      <c r="B3865" s="2">
        <v>2.5609999999999999</v>
      </c>
      <c r="C3865" s="3">
        <v>1882.39</v>
      </c>
    </row>
    <row r="3866" spans="1:3" x14ac:dyDescent="0.3">
      <c r="A3866" s="1">
        <v>41936</v>
      </c>
      <c r="B3866" s="2">
        <v>2.5629999999999997</v>
      </c>
      <c r="C3866" s="3">
        <v>1904.64</v>
      </c>
    </row>
    <row r="3867" spans="1:3" x14ac:dyDescent="0.3">
      <c r="A3867" s="1">
        <v>41939</v>
      </c>
      <c r="B3867" s="2">
        <v>2.5609999999999999</v>
      </c>
      <c r="C3867" s="3">
        <v>1913.93</v>
      </c>
    </row>
    <row r="3868" spans="1:3" x14ac:dyDescent="0.3">
      <c r="A3868" s="1">
        <v>41940</v>
      </c>
      <c r="B3868" s="2">
        <v>2.581</v>
      </c>
      <c r="C3868" s="3">
        <v>1935.4</v>
      </c>
    </row>
    <row r="3869" spans="1:3" x14ac:dyDescent="0.3">
      <c r="A3869" s="1">
        <v>41941</v>
      </c>
      <c r="B3869" s="2">
        <v>2.5880000000000001</v>
      </c>
      <c r="C3869" s="3">
        <v>1935.57</v>
      </c>
    </row>
    <row r="3870" spans="1:3" x14ac:dyDescent="0.3">
      <c r="A3870" s="1">
        <v>41942</v>
      </c>
      <c r="B3870" s="2">
        <v>2.5869999999999997</v>
      </c>
      <c r="C3870" s="3">
        <v>1923.38</v>
      </c>
    </row>
    <row r="3871" spans="1:3" x14ac:dyDescent="0.3">
      <c r="A3871" s="1">
        <v>41943</v>
      </c>
      <c r="B3871" s="2">
        <v>2.59</v>
      </c>
      <c r="C3871" s="3">
        <v>1917.48</v>
      </c>
    </row>
    <row r="3872" spans="1:3" x14ac:dyDescent="0.3">
      <c r="A3872" s="1">
        <v>41946</v>
      </c>
      <c r="B3872" s="2">
        <v>2.589</v>
      </c>
      <c r="C3872" s="3">
        <v>1920.86</v>
      </c>
    </row>
    <row r="3873" spans="1:3" x14ac:dyDescent="0.3">
      <c r="A3873" s="1">
        <v>41947</v>
      </c>
      <c r="B3873" s="2">
        <v>2.573</v>
      </c>
      <c r="C3873" s="3">
        <v>1879.22</v>
      </c>
    </row>
    <row r="3874" spans="1:3" x14ac:dyDescent="0.3">
      <c r="A3874" s="1">
        <v>41948</v>
      </c>
      <c r="B3874" s="2">
        <v>2.5990000000000002</v>
      </c>
      <c r="C3874" s="3">
        <v>1890.41</v>
      </c>
    </row>
    <row r="3875" spans="1:3" x14ac:dyDescent="0.3">
      <c r="A3875" s="1">
        <v>41949</v>
      </c>
      <c r="B3875" s="2">
        <v>2.6390000000000002</v>
      </c>
      <c r="C3875" s="3">
        <v>1892.95</v>
      </c>
    </row>
    <row r="3876" spans="1:3" x14ac:dyDescent="0.3">
      <c r="A3876" s="1">
        <v>41950</v>
      </c>
      <c r="B3876" s="2">
        <v>2.5939999999999999</v>
      </c>
      <c r="C3876" s="3">
        <v>1905.4</v>
      </c>
    </row>
    <row r="3877" spans="1:3" x14ac:dyDescent="0.3">
      <c r="A3877" s="1">
        <v>41953</v>
      </c>
      <c r="B3877" s="2">
        <v>2.6150000000000002</v>
      </c>
      <c r="C3877" s="3">
        <v>1914.29</v>
      </c>
    </row>
    <row r="3878" spans="1:3" x14ac:dyDescent="0.3">
      <c r="A3878" s="1">
        <v>41954</v>
      </c>
      <c r="B3878" s="2">
        <v>2.6150000000000002</v>
      </c>
      <c r="C3878" s="3">
        <v>1920.94</v>
      </c>
    </row>
    <row r="3879" spans="1:3" x14ac:dyDescent="0.3">
      <c r="A3879" s="1">
        <v>41955</v>
      </c>
      <c r="B3879" s="2">
        <v>2.6269999999999998</v>
      </c>
      <c r="C3879" s="3">
        <v>1938.22</v>
      </c>
    </row>
    <row r="3880" spans="1:3" x14ac:dyDescent="0.3">
      <c r="A3880" s="1">
        <v>41956</v>
      </c>
      <c r="B3880" s="2">
        <v>2.6080000000000001</v>
      </c>
      <c r="C3880" s="3">
        <v>1937.91</v>
      </c>
    </row>
    <row r="3881" spans="1:3" x14ac:dyDescent="0.3">
      <c r="A3881" s="1">
        <v>41957</v>
      </c>
      <c r="B3881" s="2">
        <v>2.593</v>
      </c>
      <c r="C3881" s="3">
        <v>1931.86</v>
      </c>
    </row>
    <row r="3882" spans="1:3" x14ac:dyDescent="0.3">
      <c r="A3882" s="1">
        <v>41960</v>
      </c>
      <c r="B3882" s="2">
        <v>2.5840000000000001</v>
      </c>
      <c r="C3882" s="3">
        <v>1954.85</v>
      </c>
    </row>
    <row r="3883" spans="1:3" x14ac:dyDescent="0.3">
      <c r="A3883" s="1">
        <v>41961</v>
      </c>
      <c r="B3883" s="2">
        <v>2.5579999999999998</v>
      </c>
      <c r="C3883" s="3">
        <v>1977.76</v>
      </c>
    </row>
    <row r="3884" spans="1:3" x14ac:dyDescent="0.3">
      <c r="A3884" s="1">
        <v>41962</v>
      </c>
      <c r="B3884" s="2">
        <v>2.605</v>
      </c>
      <c r="C3884" s="3">
        <v>1990.32</v>
      </c>
    </row>
    <row r="3885" spans="1:3" x14ac:dyDescent="0.3">
      <c r="A3885" s="1">
        <v>41963</v>
      </c>
      <c r="B3885" s="2">
        <v>2.573</v>
      </c>
      <c r="C3885" s="3">
        <v>2005.08</v>
      </c>
    </row>
    <row r="3886" spans="1:3" x14ac:dyDescent="0.3">
      <c r="A3886" s="1">
        <v>41964</v>
      </c>
      <c r="B3886" s="2">
        <v>2.5529999999999999</v>
      </c>
      <c r="C3886" s="3">
        <v>2007.49</v>
      </c>
    </row>
    <row r="3887" spans="1:3" x14ac:dyDescent="0.3">
      <c r="A3887" s="1">
        <v>41967</v>
      </c>
      <c r="B3887" s="2">
        <v>2.528</v>
      </c>
      <c r="C3887" s="3">
        <v>1990.29</v>
      </c>
    </row>
    <row r="3888" spans="1:3" x14ac:dyDescent="0.3">
      <c r="A3888" s="1">
        <v>41968</v>
      </c>
      <c r="B3888" s="2">
        <v>2.4889999999999999</v>
      </c>
      <c r="C3888" s="3">
        <v>2002.16</v>
      </c>
    </row>
    <row r="3889" spans="1:3" x14ac:dyDescent="0.3">
      <c r="A3889" s="1">
        <v>41969</v>
      </c>
      <c r="B3889" s="2">
        <v>2.484</v>
      </c>
      <c r="C3889" s="3">
        <v>2006.19</v>
      </c>
    </row>
    <row r="3890" spans="1:3" x14ac:dyDescent="0.3">
      <c r="A3890" s="1">
        <v>41970</v>
      </c>
      <c r="B3890" s="2">
        <v>2.4569999999999999</v>
      </c>
      <c r="C3890" s="3">
        <v>1993.23</v>
      </c>
    </row>
    <row r="3891" spans="1:3" x14ac:dyDescent="0.3">
      <c r="A3891" s="1">
        <v>41971</v>
      </c>
      <c r="B3891" s="2">
        <v>2.4239999999999999</v>
      </c>
      <c r="C3891" s="3">
        <v>2005.11</v>
      </c>
    </row>
    <row r="3892" spans="1:3" x14ac:dyDescent="0.3">
      <c r="A3892" s="1">
        <v>41974</v>
      </c>
      <c r="B3892" s="2">
        <v>2.4529999999999998</v>
      </c>
      <c r="C3892" s="3">
        <v>1985.73</v>
      </c>
    </row>
    <row r="3893" spans="1:3" x14ac:dyDescent="0.3">
      <c r="A3893" s="1">
        <v>41975</v>
      </c>
      <c r="B3893" s="2">
        <v>2.512</v>
      </c>
      <c r="C3893" s="3">
        <v>1995.51</v>
      </c>
    </row>
    <row r="3894" spans="1:3" x14ac:dyDescent="0.3">
      <c r="A3894" s="1">
        <v>41976</v>
      </c>
      <c r="B3894" s="2">
        <v>2.4870000000000001</v>
      </c>
      <c r="C3894" s="3">
        <v>1992.89</v>
      </c>
    </row>
    <row r="3895" spans="1:3" x14ac:dyDescent="0.3">
      <c r="A3895" s="1">
        <v>41977</v>
      </c>
      <c r="B3895" s="2">
        <v>2.4550000000000001</v>
      </c>
      <c r="C3895" s="3">
        <v>1973.6</v>
      </c>
    </row>
    <row r="3896" spans="1:3" x14ac:dyDescent="0.3">
      <c r="A3896" s="1">
        <v>41978</v>
      </c>
      <c r="B3896" s="2">
        <v>2.4809999999999999</v>
      </c>
      <c r="C3896" s="3">
        <v>1963.81</v>
      </c>
    </row>
    <row r="3897" spans="1:3" x14ac:dyDescent="0.3">
      <c r="A3897" s="1">
        <v>41981</v>
      </c>
      <c r="B3897" s="2">
        <v>2.4239999999999999</v>
      </c>
      <c r="C3897" s="3">
        <v>1936.17</v>
      </c>
    </row>
    <row r="3898" spans="1:3" x14ac:dyDescent="0.3">
      <c r="A3898" s="1">
        <v>41982</v>
      </c>
      <c r="B3898" s="2">
        <v>2.41</v>
      </c>
      <c r="C3898" s="3">
        <v>1939.62</v>
      </c>
    </row>
    <row r="3899" spans="1:3" x14ac:dyDescent="0.3">
      <c r="A3899" s="1">
        <v>41983</v>
      </c>
      <c r="B3899" s="2">
        <v>2.38</v>
      </c>
      <c r="C3899" s="3">
        <v>1893.53</v>
      </c>
    </row>
    <row r="3900" spans="1:3" x14ac:dyDescent="0.3">
      <c r="A3900" s="1">
        <v>41984</v>
      </c>
      <c r="B3900" s="2">
        <v>2.3639999999999999</v>
      </c>
      <c r="C3900" s="3">
        <v>1903.74</v>
      </c>
    </row>
    <row r="3901" spans="1:3" x14ac:dyDescent="0.3">
      <c r="A3901" s="1">
        <v>41985</v>
      </c>
      <c r="B3901" s="2">
        <v>2.3029999999999999</v>
      </c>
      <c r="C3901" s="3">
        <v>1878.7</v>
      </c>
    </row>
    <row r="3902" spans="1:3" x14ac:dyDescent="0.3">
      <c r="A3902" s="1">
        <v>41988</v>
      </c>
      <c r="B3902" s="2">
        <v>2.3220000000000001</v>
      </c>
      <c r="C3902" s="3">
        <v>1878.66</v>
      </c>
    </row>
    <row r="3903" spans="1:3" x14ac:dyDescent="0.3">
      <c r="A3903" s="1">
        <v>41989</v>
      </c>
      <c r="B3903" s="2">
        <v>2.2930000000000001</v>
      </c>
      <c r="C3903" s="3">
        <v>1876.28</v>
      </c>
    </row>
    <row r="3904" spans="1:3" x14ac:dyDescent="0.3">
      <c r="A3904" s="1">
        <v>41990</v>
      </c>
      <c r="B3904" s="2">
        <v>2.3340000000000001</v>
      </c>
      <c r="C3904" s="3">
        <v>1897.04</v>
      </c>
    </row>
    <row r="3905" spans="1:3" x14ac:dyDescent="0.3">
      <c r="A3905" s="1">
        <v>41991</v>
      </c>
      <c r="B3905" s="2">
        <v>2.391</v>
      </c>
      <c r="C3905" s="3">
        <v>1921.34</v>
      </c>
    </row>
    <row r="3906" spans="1:3" x14ac:dyDescent="0.3">
      <c r="A3906" s="1">
        <v>41992</v>
      </c>
      <c r="B3906" s="2">
        <v>2.335</v>
      </c>
      <c r="C3906" s="3">
        <v>1932.28</v>
      </c>
    </row>
    <row r="3907" spans="1:3" x14ac:dyDescent="0.3">
      <c r="A3907" s="1">
        <v>41995</v>
      </c>
      <c r="B3907" s="2">
        <v>2.3290000000000002</v>
      </c>
      <c r="C3907" s="3">
        <v>1936.29</v>
      </c>
    </row>
    <row r="3908" spans="1:3" x14ac:dyDescent="0.3">
      <c r="A3908" s="1">
        <v>41996</v>
      </c>
      <c r="B3908" s="2">
        <v>2.4260000000000002</v>
      </c>
      <c r="C3908" s="3">
        <v>1951.56</v>
      </c>
    </row>
    <row r="3909" spans="1:3" x14ac:dyDescent="0.3">
      <c r="A3909" s="1">
        <v>41997</v>
      </c>
      <c r="B3909" s="2">
        <v>2.4390000000000001</v>
      </c>
      <c r="C3909" s="3">
        <v>1957.66</v>
      </c>
    </row>
    <row r="3910" spans="1:3" x14ac:dyDescent="0.3">
      <c r="A3910" s="1">
        <v>41998</v>
      </c>
      <c r="B3910" s="2">
        <v>2.4390000000000001</v>
      </c>
      <c r="C3910" s="3">
        <v>1957.66</v>
      </c>
    </row>
    <row r="3911" spans="1:3" x14ac:dyDescent="0.3">
      <c r="A3911" s="1">
        <v>41999</v>
      </c>
      <c r="B3911" s="2">
        <v>2.4409999999999998</v>
      </c>
      <c r="C3911" s="3">
        <v>1957.66</v>
      </c>
    </row>
    <row r="3912" spans="1:3" x14ac:dyDescent="0.3">
      <c r="A3912" s="1">
        <v>42002</v>
      </c>
      <c r="B3912" s="2">
        <v>2.3820000000000001</v>
      </c>
      <c r="C3912" s="3">
        <v>1959.35</v>
      </c>
    </row>
    <row r="3913" spans="1:3" x14ac:dyDescent="0.3">
      <c r="A3913" s="1">
        <v>42003</v>
      </c>
      <c r="B3913" s="2">
        <v>2.359</v>
      </c>
      <c r="C3913" s="3">
        <v>1952.81</v>
      </c>
    </row>
    <row r="3914" spans="1:3" x14ac:dyDescent="0.3">
      <c r="A3914" s="1">
        <v>42004</v>
      </c>
      <c r="B3914" s="2">
        <v>2.335</v>
      </c>
      <c r="C3914" s="3">
        <v>1963.2</v>
      </c>
    </row>
    <row r="3915" spans="1:3" x14ac:dyDescent="0.3">
      <c r="A3915" s="1">
        <v>42005</v>
      </c>
      <c r="B3915" s="2">
        <v>2.335</v>
      </c>
      <c r="C3915" s="3">
        <v>1963.2</v>
      </c>
    </row>
    <row r="3916" spans="1:3" x14ac:dyDescent="0.3">
      <c r="A3916" s="1">
        <v>42006</v>
      </c>
      <c r="B3916" s="2">
        <v>2.2959999999999998</v>
      </c>
      <c r="C3916" s="3">
        <v>1982.3</v>
      </c>
    </row>
    <row r="3917" spans="1:3" x14ac:dyDescent="0.3">
      <c r="A3917" s="1">
        <v>42009</v>
      </c>
      <c r="B3917" s="2">
        <v>2.246</v>
      </c>
      <c r="C3917" s="3">
        <v>1982.43</v>
      </c>
    </row>
    <row r="3918" spans="1:3" x14ac:dyDescent="0.3">
      <c r="A3918" s="1">
        <v>42010</v>
      </c>
      <c r="B3918" s="2">
        <v>2.2010000000000001</v>
      </c>
      <c r="C3918" s="3">
        <v>1970.12</v>
      </c>
    </row>
    <row r="3919" spans="1:3" x14ac:dyDescent="0.3">
      <c r="A3919" s="1">
        <v>42011</v>
      </c>
      <c r="B3919" s="2">
        <v>2.2160000000000002</v>
      </c>
      <c r="C3919" s="3">
        <v>1981.68</v>
      </c>
    </row>
    <row r="3920" spans="1:3" x14ac:dyDescent="0.3">
      <c r="A3920" s="1">
        <v>42012</v>
      </c>
      <c r="B3920" s="2">
        <v>2.274</v>
      </c>
      <c r="C3920" s="3">
        <v>1994.05</v>
      </c>
    </row>
    <row r="3921" spans="1:3" x14ac:dyDescent="0.3">
      <c r="A3921" s="1">
        <v>42013</v>
      </c>
      <c r="B3921" s="2">
        <v>2.2210000000000001</v>
      </c>
      <c r="C3921" s="3">
        <v>1990.81</v>
      </c>
    </row>
    <row r="3922" spans="1:3" x14ac:dyDescent="0.3">
      <c r="A3922" s="1">
        <v>42016</v>
      </c>
      <c r="B3922" s="2">
        <v>2.1720000000000002</v>
      </c>
      <c r="C3922" s="3">
        <v>1994.92</v>
      </c>
    </row>
    <row r="3923" spans="1:3" x14ac:dyDescent="0.3">
      <c r="A3923" s="1">
        <v>42017</v>
      </c>
      <c r="B3923" s="2">
        <v>2.165</v>
      </c>
      <c r="C3923" s="3">
        <v>1986.64</v>
      </c>
    </row>
    <row r="3924" spans="1:3" x14ac:dyDescent="0.3">
      <c r="A3924" s="1">
        <v>42018</v>
      </c>
      <c r="B3924" s="2">
        <v>2.14</v>
      </c>
      <c r="C3924" s="3">
        <v>1996.08</v>
      </c>
    </row>
    <row r="3925" spans="1:3" x14ac:dyDescent="0.3">
      <c r="A3925" s="1">
        <v>42019</v>
      </c>
      <c r="B3925" s="2">
        <v>2.0470000000000002</v>
      </c>
      <c r="C3925" s="3">
        <v>2019.89</v>
      </c>
    </row>
    <row r="3926" spans="1:3" x14ac:dyDescent="0.3">
      <c r="A3926" s="1">
        <v>42020</v>
      </c>
      <c r="B3926" s="2">
        <v>2.1080000000000001</v>
      </c>
      <c r="C3926" s="3">
        <v>2049.12</v>
      </c>
    </row>
    <row r="3927" spans="1:3" x14ac:dyDescent="0.3">
      <c r="A3927" s="1">
        <v>42023</v>
      </c>
      <c r="B3927" s="2">
        <v>2.0840000000000001</v>
      </c>
      <c r="C3927" s="3">
        <v>2049.71</v>
      </c>
    </row>
    <row r="3928" spans="1:3" x14ac:dyDescent="0.3">
      <c r="A3928" s="1">
        <v>42024</v>
      </c>
      <c r="B3928" s="2">
        <v>2.0539999999999998</v>
      </c>
      <c r="C3928" s="3">
        <v>2048.12</v>
      </c>
    </row>
    <row r="3929" spans="1:3" x14ac:dyDescent="0.3">
      <c r="A3929" s="1">
        <v>42025</v>
      </c>
      <c r="B3929" s="2">
        <v>2.0510000000000002</v>
      </c>
      <c r="C3929" s="3">
        <v>2031.2</v>
      </c>
    </row>
    <row r="3930" spans="1:3" x14ac:dyDescent="0.3">
      <c r="A3930" s="1">
        <v>42026</v>
      </c>
      <c r="B3930" s="2">
        <v>2.0720000000000001</v>
      </c>
      <c r="C3930" s="3">
        <v>2054.63</v>
      </c>
    </row>
    <row r="3931" spans="1:3" x14ac:dyDescent="0.3">
      <c r="A3931" s="1">
        <v>42027</v>
      </c>
      <c r="B3931" s="2">
        <v>2.0219999999999998</v>
      </c>
      <c r="C3931" s="3">
        <v>2061.35</v>
      </c>
    </row>
    <row r="3932" spans="1:3" x14ac:dyDescent="0.3">
      <c r="A3932" s="1">
        <v>42030</v>
      </c>
      <c r="B3932" s="2">
        <v>2.028</v>
      </c>
      <c r="C3932" s="3">
        <v>2062.54</v>
      </c>
    </row>
    <row r="3933" spans="1:3" x14ac:dyDescent="0.3">
      <c r="A3933" s="1">
        <v>42031</v>
      </c>
      <c r="B3933" s="2">
        <v>1.994</v>
      </c>
      <c r="C3933" s="3">
        <v>2072.58</v>
      </c>
    </row>
    <row r="3934" spans="1:3" x14ac:dyDescent="0.3">
      <c r="A3934" s="1">
        <v>42032</v>
      </c>
      <c r="B3934" s="2">
        <v>1.9279999999999999</v>
      </c>
      <c r="C3934" s="3">
        <v>2083.08</v>
      </c>
    </row>
    <row r="3935" spans="1:3" x14ac:dyDescent="0.3">
      <c r="A3935" s="1">
        <v>42033</v>
      </c>
      <c r="B3935" s="2">
        <v>1.9390000000000001</v>
      </c>
      <c r="C3935" s="3">
        <v>2084.92</v>
      </c>
    </row>
    <row r="3936" spans="1:3" x14ac:dyDescent="0.3">
      <c r="A3936" s="1">
        <v>42034</v>
      </c>
      <c r="B3936" s="2">
        <v>1.8340000000000001</v>
      </c>
      <c r="C3936" s="3">
        <v>2086.98</v>
      </c>
    </row>
    <row r="3937" spans="1:3" x14ac:dyDescent="0.3">
      <c r="A3937" s="1">
        <v>42037</v>
      </c>
      <c r="B3937" s="2">
        <v>1.833</v>
      </c>
      <c r="C3937" s="3">
        <v>2089.62</v>
      </c>
    </row>
    <row r="3938" spans="1:3" x14ac:dyDescent="0.3">
      <c r="A3938" s="1">
        <v>42038</v>
      </c>
      <c r="B3938" s="2">
        <v>1.903</v>
      </c>
      <c r="C3938" s="3">
        <v>2065.6</v>
      </c>
    </row>
    <row r="3939" spans="1:3" x14ac:dyDescent="0.3">
      <c r="A3939" s="1">
        <v>42039</v>
      </c>
      <c r="B3939" s="2">
        <v>1.867</v>
      </c>
      <c r="C3939" s="3">
        <v>2063.52</v>
      </c>
    </row>
    <row r="3940" spans="1:3" x14ac:dyDescent="0.3">
      <c r="A3940" s="1">
        <v>42040</v>
      </c>
      <c r="B3940" s="2">
        <v>1.958</v>
      </c>
      <c r="C3940" s="3">
        <v>2070.4</v>
      </c>
    </row>
    <row r="3941" spans="1:3" x14ac:dyDescent="0.3">
      <c r="A3941" s="1">
        <v>42041</v>
      </c>
      <c r="B3941" s="2">
        <v>2.032</v>
      </c>
      <c r="C3941" s="3">
        <v>2033.53</v>
      </c>
    </row>
    <row r="3942" spans="1:3" x14ac:dyDescent="0.3">
      <c r="A3942" s="1">
        <v>42044</v>
      </c>
      <c r="B3942" s="2">
        <v>2.0310000000000001</v>
      </c>
      <c r="C3942" s="3">
        <v>2040</v>
      </c>
    </row>
    <row r="3943" spans="1:3" x14ac:dyDescent="0.3">
      <c r="A3943" s="1">
        <v>42045</v>
      </c>
      <c r="B3943" s="2">
        <v>2.0390000000000001</v>
      </c>
      <c r="C3943" s="3">
        <v>2048.92</v>
      </c>
    </row>
    <row r="3944" spans="1:3" x14ac:dyDescent="0.3">
      <c r="A3944" s="1">
        <v>42046</v>
      </c>
      <c r="B3944" s="2">
        <v>2.0640000000000001</v>
      </c>
      <c r="C3944" s="3">
        <v>2048.96</v>
      </c>
    </row>
    <row r="3945" spans="1:3" x14ac:dyDescent="0.3">
      <c r="A3945" s="1">
        <v>42047</v>
      </c>
      <c r="B3945" s="2">
        <v>2.04</v>
      </c>
      <c r="C3945" s="3">
        <v>2042.77</v>
      </c>
    </row>
    <row r="3946" spans="1:3" x14ac:dyDescent="0.3">
      <c r="A3946" s="1">
        <v>42048</v>
      </c>
      <c r="B3946" s="2">
        <v>2.0699999999999998</v>
      </c>
      <c r="C3946" s="3">
        <v>2029.01</v>
      </c>
    </row>
    <row r="3947" spans="1:3" x14ac:dyDescent="0.3">
      <c r="A3947" s="1">
        <v>42051</v>
      </c>
      <c r="B3947" s="2">
        <v>2.0699999999999998</v>
      </c>
      <c r="C3947" s="3">
        <v>2029.01</v>
      </c>
    </row>
    <row r="3948" spans="1:3" x14ac:dyDescent="0.3">
      <c r="A3948" s="1">
        <v>42052</v>
      </c>
      <c r="B3948" s="2">
        <v>2.129</v>
      </c>
      <c r="C3948" s="3">
        <v>2020.2</v>
      </c>
    </row>
    <row r="3949" spans="1:3" x14ac:dyDescent="0.3">
      <c r="A3949" s="1">
        <v>42053</v>
      </c>
      <c r="B3949" s="2">
        <v>2.113</v>
      </c>
      <c r="C3949" s="3">
        <v>2037.86</v>
      </c>
    </row>
    <row r="3950" spans="1:3" x14ac:dyDescent="0.3">
      <c r="A3950" s="1">
        <v>42054</v>
      </c>
      <c r="B3950" s="2">
        <v>2.1059999999999999</v>
      </c>
      <c r="C3950" s="3">
        <v>2033.31</v>
      </c>
    </row>
    <row r="3951" spans="1:3" x14ac:dyDescent="0.3">
      <c r="A3951" s="1">
        <v>42055</v>
      </c>
      <c r="B3951" s="2">
        <v>2.0609999999999999</v>
      </c>
      <c r="C3951" s="3">
        <v>2055.2800000000002</v>
      </c>
    </row>
    <row r="3952" spans="1:3" x14ac:dyDescent="0.3">
      <c r="A3952" s="1">
        <v>42058</v>
      </c>
      <c r="B3952" s="2">
        <v>2.012</v>
      </c>
      <c r="C3952" s="3">
        <v>2063.4499999999998</v>
      </c>
    </row>
    <row r="3953" spans="1:3" x14ac:dyDescent="0.3">
      <c r="A3953" s="1">
        <v>42059</v>
      </c>
      <c r="B3953" s="2">
        <v>1.9649999999999999</v>
      </c>
      <c r="C3953" s="3">
        <v>2049.5700000000002</v>
      </c>
    </row>
    <row r="3954" spans="1:3" x14ac:dyDescent="0.3">
      <c r="A3954" s="1">
        <v>42060</v>
      </c>
      <c r="B3954" s="2">
        <v>1.9510000000000001</v>
      </c>
      <c r="C3954" s="3">
        <v>2029.96</v>
      </c>
    </row>
    <row r="3955" spans="1:3" x14ac:dyDescent="0.3">
      <c r="A3955" s="1">
        <v>42061</v>
      </c>
      <c r="B3955" s="2">
        <v>1.962</v>
      </c>
      <c r="C3955" s="3">
        <v>2029.05</v>
      </c>
    </row>
    <row r="3956" spans="1:3" x14ac:dyDescent="0.3">
      <c r="A3956" s="1">
        <v>42062</v>
      </c>
      <c r="B3956" s="2">
        <v>1.919</v>
      </c>
      <c r="C3956" s="3">
        <v>2043.82</v>
      </c>
    </row>
    <row r="3957" spans="1:3" x14ac:dyDescent="0.3">
      <c r="A3957" s="1">
        <v>42065</v>
      </c>
      <c r="B3957" s="2">
        <v>1.98</v>
      </c>
      <c r="C3957" s="3">
        <v>2046.31</v>
      </c>
    </row>
    <row r="3958" spans="1:3" x14ac:dyDescent="0.3">
      <c r="A3958" s="1">
        <v>42066</v>
      </c>
      <c r="B3958" s="2">
        <v>2.0369999999999999</v>
      </c>
      <c r="C3958" s="3">
        <v>2042.95</v>
      </c>
    </row>
    <row r="3959" spans="1:3" x14ac:dyDescent="0.3">
      <c r="A3959" s="1">
        <v>42067</v>
      </c>
      <c r="B3959" s="2">
        <v>2.1019999999999999</v>
      </c>
      <c r="C3959" s="3">
        <v>2040.58</v>
      </c>
    </row>
    <row r="3960" spans="1:3" x14ac:dyDescent="0.3">
      <c r="A3960" s="1">
        <v>42068</v>
      </c>
      <c r="B3960" s="2">
        <v>2.129</v>
      </c>
      <c r="C3960" s="3">
        <v>2047.25</v>
      </c>
    </row>
    <row r="3961" spans="1:3" x14ac:dyDescent="0.3">
      <c r="A3961" s="1">
        <v>42069</v>
      </c>
      <c r="B3961" s="2">
        <v>2.23</v>
      </c>
      <c r="C3961" s="3">
        <v>2015.47</v>
      </c>
    </row>
    <row r="3962" spans="1:3" x14ac:dyDescent="0.3">
      <c r="A3962" s="1">
        <v>42072</v>
      </c>
      <c r="B3962" s="2">
        <v>2.2040000000000002</v>
      </c>
      <c r="C3962" s="3">
        <v>1988.98</v>
      </c>
    </row>
    <row r="3963" spans="1:3" x14ac:dyDescent="0.3">
      <c r="A3963" s="1">
        <v>42073</v>
      </c>
      <c r="B3963" s="2">
        <v>2.169</v>
      </c>
      <c r="C3963" s="3">
        <v>1991.93</v>
      </c>
    </row>
    <row r="3964" spans="1:3" x14ac:dyDescent="0.3">
      <c r="A3964" s="1">
        <v>42074</v>
      </c>
      <c r="B3964" s="2">
        <v>2.1349999999999998</v>
      </c>
      <c r="C3964" s="3">
        <v>1999.73</v>
      </c>
    </row>
    <row r="3965" spans="1:3" x14ac:dyDescent="0.3">
      <c r="A3965" s="1">
        <v>42075</v>
      </c>
      <c r="B3965" s="2">
        <v>2.1310000000000002</v>
      </c>
      <c r="C3965" s="3">
        <v>2016.84</v>
      </c>
    </row>
    <row r="3966" spans="1:3" x14ac:dyDescent="0.3">
      <c r="A3966" s="1">
        <v>42076</v>
      </c>
      <c r="B3966" s="2">
        <v>2.1110000000000002</v>
      </c>
      <c r="C3966" s="3">
        <v>2019.04</v>
      </c>
    </row>
    <row r="3967" spans="1:3" x14ac:dyDescent="0.3">
      <c r="A3967" s="1">
        <v>42079</v>
      </c>
      <c r="B3967" s="2">
        <v>2.0699999999999998</v>
      </c>
      <c r="C3967" s="3">
        <v>2033.82</v>
      </c>
    </row>
    <row r="3968" spans="1:3" x14ac:dyDescent="0.3">
      <c r="A3968" s="1">
        <v>42080</v>
      </c>
      <c r="B3968" s="2">
        <v>2.0449999999999999</v>
      </c>
      <c r="C3968" s="3">
        <v>2042.27</v>
      </c>
    </row>
    <row r="3969" spans="1:3" x14ac:dyDescent="0.3">
      <c r="A3969" s="1">
        <v>42081</v>
      </c>
      <c r="B3969" s="2">
        <v>1.9710000000000001</v>
      </c>
      <c r="C3969" s="3">
        <v>2043.84</v>
      </c>
    </row>
    <row r="3970" spans="1:3" x14ac:dyDescent="0.3">
      <c r="A3970" s="1">
        <v>42082</v>
      </c>
      <c r="B3970" s="2">
        <v>1.9510000000000001</v>
      </c>
      <c r="C3970" s="3">
        <v>2032.05</v>
      </c>
    </row>
    <row r="3971" spans="1:3" x14ac:dyDescent="0.3">
      <c r="A3971" s="1">
        <v>42083</v>
      </c>
      <c r="B3971" s="2">
        <v>1.9390000000000001</v>
      </c>
      <c r="C3971" s="3">
        <v>2025.27</v>
      </c>
    </row>
    <row r="3972" spans="1:3" x14ac:dyDescent="0.3">
      <c r="A3972" s="1">
        <v>42086</v>
      </c>
      <c r="B3972" s="2">
        <v>1.9489999999999998</v>
      </c>
      <c r="C3972" s="3">
        <v>2046.67</v>
      </c>
    </row>
    <row r="3973" spans="1:3" x14ac:dyDescent="0.3">
      <c r="A3973" s="1">
        <v>42087</v>
      </c>
      <c r="B3973" s="2">
        <v>1.94</v>
      </c>
      <c r="C3973" s="3">
        <v>2065.4699999999998</v>
      </c>
    </row>
    <row r="3974" spans="1:3" x14ac:dyDescent="0.3">
      <c r="A3974" s="1">
        <v>42088</v>
      </c>
      <c r="B3974" s="2">
        <v>1.984</v>
      </c>
      <c r="C3974" s="3">
        <v>2032.91</v>
      </c>
    </row>
    <row r="3975" spans="1:3" x14ac:dyDescent="0.3">
      <c r="A3975" s="1">
        <v>42089</v>
      </c>
      <c r="B3975" s="2">
        <v>2.0390000000000001</v>
      </c>
      <c r="C3975" s="3">
        <v>2017.58</v>
      </c>
    </row>
    <row r="3976" spans="1:3" x14ac:dyDescent="0.3">
      <c r="A3976" s="1">
        <v>42090</v>
      </c>
      <c r="B3976" s="2">
        <v>1.9969999999999999</v>
      </c>
      <c r="C3976" s="3">
        <v>2020.67</v>
      </c>
    </row>
    <row r="3977" spans="1:3" x14ac:dyDescent="0.3">
      <c r="A3977" s="1">
        <v>42093</v>
      </c>
      <c r="B3977" s="2">
        <v>1.9910000000000001</v>
      </c>
      <c r="C3977" s="3">
        <v>2015.59</v>
      </c>
    </row>
    <row r="3978" spans="1:3" x14ac:dyDescent="0.3">
      <c r="A3978" s="1">
        <v>42094</v>
      </c>
      <c r="B3978" s="2">
        <v>1.984</v>
      </c>
      <c r="C3978" s="3">
        <v>2010.61</v>
      </c>
    </row>
    <row r="3979" spans="1:3" x14ac:dyDescent="0.3">
      <c r="A3979" s="1">
        <v>42095</v>
      </c>
      <c r="B3979" s="2">
        <v>1.9470000000000001</v>
      </c>
      <c r="C3979" s="3">
        <v>2008.15</v>
      </c>
    </row>
    <row r="3980" spans="1:3" x14ac:dyDescent="0.3">
      <c r="A3980" s="1">
        <v>42096</v>
      </c>
      <c r="B3980" s="2">
        <v>1.9590000000000001</v>
      </c>
      <c r="C3980" s="3">
        <v>2024.31</v>
      </c>
    </row>
    <row r="3981" spans="1:3" x14ac:dyDescent="0.3">
      <c r="A3981" s="1">
        <v>42097</v>
      </c>
      <c r="B3981" s="2">
        <v>1.9590000000000001</v>
      </c>
      <c r="C3981" s="3">
        <v>2024.31</v>
      </c>
    </row>
    <row r="3982" spans="1:3" x14ac:dyDescent="0.3">
      <c r="A3982" s="1">
        <v>42100</v>
      </c>
      <c r="B3982" s="2">
        <v>1.9950000000000001</v>
      </c>
      <c r="C3982" s="3">
        <v>2035.81</v>
      </c>
    </row>
    <row r="3983" spans="1:3" x14ac:dyDescent="0.3">
      <c r="A3983" s="1">
        <v>42101</v>
      </c>
      <c r="B3983" s="2">
        <v>1.988</v>
      </c>
      <c r="C3983" s="3">
        <v>2030.38</v>
      </c>
    </row>
    <row r="3984" spans="1:3" x14ac:dyDescent="0.3">
      <c r="A3984" s="1">
        <v>42102</v>
      </c>
      <c r="B3984" s="2">
        <v>1.9910000000000001</v>
      </c>
      <c r="C3984" s="3">
        <v>2035</v>
      </c>
    </row>
    <row r="3985" spans="1:3" x14ac:dyDescent="0.3">
      <c r="A3985" s="1">
        <v>42103</v>
      </c>
      <c r="B3985" s="2">
        <v>2.0339999999999998</v>
      </c>
      <c r="C3985" s="3">
        <v>2038.23</v>
      </c>
    </row>
    <row r="3986" spans="1:3" x14ac:dyDescent="0.3">
      <c r="A3986" s="1">
        <v>42104</v>
      </c>
      <c r="B3986" s="2">
        <v>2.04</v>
      </c>
      <c r="C3986" s="3">
        <v>2041.25</v>
      </c>
    </row>
    <row r="3987" spans="1:3" x14ac:dyDescent="0.3">
      <c r="A3987" s="1">
        <v>42107</v>
      </c>
      <c r="B3987" s="2">
        <v>2.0219999999999998</v>
      </c>
      <c r="C3987" s="3">
        <v>2037.3</v>
      </c>
    </row>
    <row r="3988" spans="1:3" x14ac:dyDescent="0.3">
      <c r="A3988" s="1">
        <v>42108</v>
      </c>
      <c r="B3988" s="2">
        <v>1.9849999999999999</v>
      </c>
      <c r="C3988" s="3">
        <v>2036.94</v>
      </c>
    </row>
    <row r="3989" spans="1:3" x14ac:dyDescent="0.3">
      <c r="A3989" s="1">
        <v>42109</v>
      </c>
      <c r="B3989" s="2">
        <v>1.9849999999999999</v>
      </c>
      <c r="C3989" s="3">
        <v>2038.7</v>
      </c>
    </row>
    <row r="3990" spans="1:3" x14ac:dyDescent="0.3">
      <c r="A3990" s="1">
        <v>42110</v>
      </c>
      <c r="B3990" s="2">
        <v>2.0249999999999999</v>
      </c>
      <c r="C3990" s="3">
        <v>2040.56</v>
      </c>
    </row>
    <row r="3991" spans="1:3" x14ac:dyDescent="0.3">
      <c r="A3991" s="1">
        <v>42111</v>
      </c>
      <c r="B3991" s="2">
        <v>2.0209999999999999</v>
      </c>
      <c r="C3991" s="3">
        <v>2048.48</v>
      </c>
    </row>
    <row r="3992" spans="1:3" x14ac:dyDescent="0.3">
      <c r="A3992" s="1">
        <v>42114</v>
      </c>
      <c r="B3992" s="2">
        <v>2.0350000000000001</v>
      </c>
      <c r="C3992" s="3">
        <v>2051.85</v>
      </c>
    </row>
    <row r="3993" spans="1:3" x14ac:dyDescent="0.3">
      <c r="A3993" s="1">
        <v>42115</v>
      </c>
      <c r="B3993" s="2">
        <v>2.036</v>
      </c>
      <c r="C3993" s="3">
        <v>2049.9699999999998</v>
      </c>
    </row>
    <row r="3994" spans="1:3" x14ac:dyDescent="0.3">
      <c r="A3994" s="1">
        <v>42116</v>
      </c>
      <c r="B3994" s="2">
        <v>2.0910000000000002</v>
      </c>
      <c r="C3994" s="3">
        <v>2050.4499999999998</v>
      </c>
    </row>
    <row r="3995" spans="1:3" x14ac:dyDescent="0.3">
      <c r="A3995" s="1">
        <v>42117</v>
      </c>
      <c r="B3995" s="2">
        <v>2.0779999999999998</v>
      </c>
      <c r="C3995" s="3">
        <v>2051.4499999999998</v>
      </c>
    </row>
    <row r="3996" spans="1:3" x14ac:dyDescent="0.3">
      <c r="A3996" s="1">
        <v>42118</v>
      </c>
      <c r="B3996" s="2">
        <v>2.0510000000000002</v>
      </c>
      <c r="C3996" s="3">
        <v>2061.6799999999998</v>
      </c>
    </row>
    <row r="3997" spans="1:3" x14ac:dyDescent="0.3">
      <c r="A3997" s="1">
        <v>42121</v>
      </c>
      <c r="B3997" s="2">
        <v>2.0739999999999998</v>
      </c>
      <c r="C3997" s="3">
        <v>2060.61</v>
      </c>
    </row>
    <row r="3998" spans="1:3" x14ac:dyDescent="0.3">
      <c r="A3998" s="1">
        <v>42122</v>
      </c>
      <c r="B3998" s="2">
        <v>2.161</v>
      </c>
      <c r="C3998" s="3">
        <v>2058.19</v>
      </c>
    </row>
    <row r="3999" spans="1:3" x14ac:dyDescent="0.3">
      <c r="A3999" s="1">
        <v>42123</v>
      </c>
      <c r="B3999" s="2">
        <v>2.1890000000000001</v>
      </c>
      <c r="C3999" s="3">
        <v>2042.28</v>
      </c>
    </row>
    <row r="4000" spans="1:3" x14ac:dyDescent="0.3">
      <c r="A4000" s="1">
        <v>42124</v>
      </c>
      <c r="B4000" s="2">
        <v>2.1779999999999999</v>
      </c>
      <c r="C4000" s="3">
        <v>2021.82</v>
      </c>
    </row>
    <row r="4001" spans="1:3" x14ac:dyDescent="0.3">
      <c r="A4001" s="1">
        <v>42125</v>
      </c>
      <c r="B4001" s="2">
        <v>2.2410000000000001</v>
      </c>
      <c r="C4001" s="3">
        <v>1999.59</v>
      </c>
    </row>
    <row r="4002" spans="1:3" x14ac:dyDescent="0.3">
      <c r="A4002" s="1">
        <v>42128</v>
      </c>
      <c r="B4002" s="2">
        <v>2.294</v>
      </c>
      <c r="C4002" s="3">
        <v>2004.98</v>
      </c>
    </row>
    <row r="4003" spans="1:3" x14ac:dyDescent="0.3">
      <c r="A4003" s="1">
        <v>42129</v>
      </c>
      <c r="B4003" s="2">
        <v>2.3239999999999998</v>
      </c>
      <c r="C4003" s="3">
        <v>1995.96</v>
      </c>
    </row>
    <row r="4004" spans="1:3" x14ac:dyDescent="0.3">
      <c r="A4004" s="1">
        <v>42130</v>
      </c>
      <c r="B4004" s="2">
        <v>2.4039999999999999</v>
      </c>
      <c r="C4004" s="3">
        <v>1973.68</v>
      </c>
    </row>
    <row r="4005" spans="1:3" x14ac:dyDescent="0.3">
      <c r="A4005" s="1">
        <v>42131</v>
      </c>
      <c r="B4005" s="2">
        <v>2.331</v>
      </c>
      <c r="C4005" s="3">
        <v>1984.19</v>
      </c>
    </row>
    <row r="4006" spans="1:3" x14ac:dyDescent="0.3">
      <c r="A4006" s="1">
        <v>42132</v>
      </c>
      <c r="B4006" s="2">
        <v>2.298</v>
      </c>
      <c r="C4006" s="3">
        <v>1987.73</v>
      </c>
    </row>
    <row r="4007" spans="1:3" x14ac:dyDescent="0.3">
      <c r="A4007" s="1">
        <v>42135</v>
      </c>
      <c r="B4007" s="2">
        <v>2.4079999999999999</v>
      </c>
      <c r="C4007" s="3">
        <v>1996.65</v>
      </c>
    </row>
    <row r="4008" spans="1:3" x14ac:dyDescent="0.3">
      <c r="A4008" s="1">
        <v>42136</v>
      </c>
      <c r="B4008" s="2">
        <v>2.3940000000000001</v>
      </c>
      <c r="C4008" s="3">
        <v>1963.76</v>
      </c>
    </row>
    <row r="4009" spans="1:3" x14ac:dyDescent="0.3">
      <c r="A4009" s="1">
        <v>42137</v>
      </c>
      <c r="B4009" s="2">
        <v>2.4369999999999998</v>
      </c>
      <c r="C4009" s="3">
        <v>1966.37</v>
      </c>
    </row>
    <row r="4010" spans="1:3" x14ac:dyDescent="0.3">
      <c r="A4010" s="1">
        <v>42138</v>
      </c>
      <c r="B4010" s="2">
        <v>2.4159999999999999</v>
      </c>
      <c r="C4010" s="3">
        <v>1965.21</v>
      </c>
    </row>
    <row r="4011" spans="1:3" x14ac:dyDescent="0.3">
      <c r="A4011" s="1">
        <v>42139</v>
      </c>
      <c r="B4011" s="2">
        <v>2.3359999999999999</v>
      </c>
      <c r="C4011" s="3">
        <v>1985.62</v>
      </c>
    </row>
    <row r="4012" spans="1:3" x14ac:dyDescent="0.3">
      <c r="A4012" s="1">
        <v>42142</v>
      </c>
      <c r="B4012" s="2">
        <v>2.3370000000000002</v>
      </c>
      <c r="C4012" s="3">
        <v>1985.62</v>
      </c>
    </row>
    <row r="4013" spans="1:3" x14ac:dyDescent="0.3">
      <c r="A4013" s="1">
        <v>42143</v>
      </c>
      <c r="B4013" s="2">
        <v>2.4329999999999998</v>
      </c>
      <c r="C4013" s="3">
        <v>1968.01</v>
      </c>
    </row>
    <row r="4014" spans="1:3" x14ac:dyDescent="0.3">
      <c r="A4014" s="1">
        <v>42144</v>
      </c>
      <c r="B4014" s="2">
        <v>2.403</v>
      </c>
      <c r="C4014" s="3">
        <v>1964.98</v>
      </c>
    </row>
    <row r="4015" spans="1:3" x14ac:dyDescent="0.3">
      <c r="A4015" s="1">
        <v>42145</v>
      </c>
      <c r="B4015" s="2">
        <v>2.3460000000000001</v>
      </c>
      <c r="C4015" s="3">
        <v>1959.44</v>
      </c>
    </row>
    <row r="4016" spans="1:3" x14ac:dyDescent="0.3">
      <c r="A4016" s="1">
        <v>42146</v>
      </c>
      <c r="B4016" s="2">
        <v>2.355</v>
      </c>
      <c r="C4016" s="3">
        <v>1953.92</v>
      </c>
    </row>
    <row r="4017" spans="1:3" x14ac:dyDescent="0.3">
      <c r="A4017" s="1">
        <v>42149</v>
      </c>
      <c r="B4017" s="2">
        <v>2.3570000000000002</v>
      </c>
      <c r="C4017" s="3">
        <v>1960.56</v>
      </c>
    </row>
    <row r="4018" spans="1:3" x14ac:dyDescent="0.3">
      <c r="A4018" s="1">
        <v>42150</v>
      </c>
      <c r="B4018" s="2">
        <v>2.2869999999999999</v>
      </c>
      <c r="C4018" s="3">
        <v>1934.28</v>
      </c>
    </row>
    <row r="4019" spans="1:3" x14ac:dyDescent="0.3">
      <c r="A4019" s="1">
        <v>42151</v>
      </c>
      <c r="B4019" s="2">
        <v>2.2469999999999999</v>
      </c>
      <c r="C4019" s="3">
        <v>1936.23</v>
      </c>
    </row>
    <row r="4020" spans="1:3" x14ac:dyDescent="0.3">
      <c r="A4020" s="1">
        <v>42152</v>
      </c>
      <c r="B4020" s="2">
        <v>2.2570000000000001</v>
      </c>
      <c r="C4020" s="3">
        <v>1950.9</v>
      </c>
    </row>
    <row r="4021" spans="1:3" x14ac:dyDescent="0.3">
      <c r="A4021" s="1">
        <v>42153</v>
      </c>
      <c r="B4021" s="2">
        <v>2.2130000000000001</v>
      </c>
      <c r="C4021" s="3">
        <v>1956.37</v>
      </c>
    </row>
    <row r="4022" spans="1:3" x14ac:dyDescent="0.3">
      <c r="A4022" s="1">
        <v>42156</v>
      </c>
      <c r="B4022" s="2">
        <v>2.2309999999999999</v>
      </c>
      <c r="C4022" s="3">
        <v>1966.1</v>
      </c>
    </row>
    <row r="4023" spans="1:3" x14ac:dyDescent="0.3">
      <c r="A4023" s="1">
        <v>42157</v>
      </c>
      <c r="B4023" s="2">
        <v>2.2970000000000002</v>
      </c>
      <c r="C4023" s="3">
        <v>1959.62</v>
      </c>
    </row>
    <row r="4024" spans="1:3" x14ac:dyDescent="0.3">
      <c r="A4024" s="1">
        <v>42158</v>
      </c>
      <c r="B4024" s="2">
        <v>2.3689999999999998</v>
      </c>
      <c r="C4024" s="3">
        <v>1942.52</v>
      </c>
    </row>
    <row r="4025" spans="1:3" x14ac:dyDescent="0.3">
      <c r="A4025" s="1">
        <v>42159</v>
      </c>
      <c r="B4025" s="2">
        <v>2.3330000000000002</v>
      </c>
      <c r="C4025" s="3">
        <v>1903.4</v>
      </c>
    </row>
    <row r="4026" spans="1:3" x14ac:dyDescent="0.3">
      <c r="A4026" s="1">
        <v>42160</v>
      </c>
      <c r="B4026" s="2">
        <v>2.391</v>
      </c>
      <c r="C4026" s="3">
        <v>1872.82</v>
      </c>
    </row>
    <row r="4027" spans="1:3" x14ac:dyDescent="0.3">
      <c r="A4027" s="1">
        <v>42163</v>
      </c>
      <c r="B4027" s="2">
        <v>2.3890000000000002</v>
      </c>
      <c r="C4027" s="3">
        <v>1844.01</v>
      </c>
    </row>
    <row r="4028" spans="1:3" x14ac:dyDescent="0.3">
      <c r="A4028" s="1">
        <v>42164</v>
      </c>
      <c r="B4028" s="2">
        <v>2.444</v>
      </c>
      <c r="C4028" s="3">
        <v>1861.29</v>
      </c>
    </row>
    <row r="4029" spans="1:3" x14ac:dyDescent="0.3">
      <c r="A4029" s="1">
        <v>42165</v>
      </c>
      <c r="B4029" s="2">
        <v>2.4820000000000002</v>
      </c>
      <c r="C4029" s="3">
        <v>1873.88</v>
      </c>
    </row>
    <row r="4030" spans="1:3" x14ac:dyDescent="0.3">
      <c r="A4030" s="1">
        <v>42166</v>
      </c>
      <c r="B4030" s="2">
        <v>2.4039999999999999</v>
      </c>
      <c r="C4030" s="3">
        <v>1867.37</v>
      </c>
    </row>
    <row r="4031" spans="1:3" x14ac:dyDescent="0.3">
      <c r="A4031" s="1">
        <v>42167</v>
      </c>
      <c r="B4031" s="2">
        <v>2.3959999999999999</v>
      </c>
      <c r="C4031" s="3">
        <v>1856.44</v>
      </c>
    </row>
    <row r="4032" spans="1:3" x14ac:dyDescent="0.3">
      <c r="A4032" s="1">
        <v>42170</v>
      </c>
      <c r="B4032" s="2">
        <v>2.3609999999999998</v>
      </c>
      <c r="C4032" s="3">
        <v>1853.99</v>
      </c>
    </row>
    <row r="4033" spans="1:3" x14ac:dyDescent="0.3">
      <c r="A4033" s="1">
        <v>42171</v>
      </c>
      <c r="B4033" s="2">
        <v>2.3370000000000002</v>
      </c>
      <c r="C4033" s="3">
        <v>1848.78</v>
      </c>
    </row>
    <row r="4034" spans="1:3" x14ac:dyDescent="0.3">
      <c r="A4034" s="1">
        <v>42172</v>
      </c>
      <c r="B4034" s="2">
        <v>2.3580000000000001</v>
      </c>
      <c r="C4034" s="3">
        <v>1842.75</v>
      </c>
    </row>
    <row r="4035" spans="1:3" x14ac:dyDescent="0.3">
      <c r="A4035" s="1">
        <v>42173</v>
      </c>
      <c r="B4035" s="2">
        <v>2.3940000000000001</v>
      </c>
      <c r="C4035" s="3">
        <v>1866.71</v>
      </c>
    </row>
    <row r="4036" spans="1:3" x14ac:dyDescent="0.3">
      <c r="A4036" s="1">
        <v>42174</v>
      </c>
      <c r="B4036" s="2">
        <v>2.3319999999999999</v>
      </c>
      <c r="C4036" s="3">
        <v>1867.97</v>
      </c>
    </row>
    <row r="4037" spans="1:3" x14ac:dyDescent="0.3">
      <c r="A4037" s="1">
        <v>42177</v>
      </c>
      <c r="B4037" s="2">
        <v>2.4009999999999998</v>
      </c>
      <c r="C4037" s="3">
        <v>1889.77</v>
      </c>
    </row>
    <row r="4038" spans="1:3" x14ac:dyDescent="0.3">
      <c r="A4038" s="1">
        <v>42178</v>
      </c>
      <c r="B4038" s="2">
        <v>2.4249999999999998</v>
      </c>
      <c r="C4038" s="3">
        <v>1907.77</v>
      </c>
    </row>
    <row r="4039" spans="1:3" x14ac:dyDescent="0.3">
      <c r="A4039" s="1">
        <v>42179</v>
      </c>
      <c r="B4039" s="2">
        <v>2.3839999999999999</v>
      </c>
      <c r="C4039" s="3">
        <v>1905.29</v>
      </c>
    </row>
    <row r="4040" spans="1:3" x14ac:dyDescent="0.3">
      <c r="A4040" s="1">
        <v>42180</v>
      </c>
      <c r="B4040" s="2">
        <v>2.411</v>
      </c>
      <c r="C4040" s="3">
        <v>1903.3</v>
      </c>
    </row>
    <row r="4041" spans="1:3" x14ac:dyDescent="0.3">
      <c r="A4041" s="1">
        <v>42181</v>
      </c>
      <c r="B4041" s="2">
        <v>2.4620000000000002</v>
      </c>
      <c r="C4041" s="3">
        <v>1862.88</v>
      </c>
    </row>
    <row r="4042" spans="1:3" x14ac:dyDescent="0.3">
      <c r="A4042" s="1">
        <v>42184</v>
      </c>
      <c r="B4042" s="2">
        <v>2.3559999999999999</v>
      </c>
      <c r="C4042" s="3">
        <v>1822.04</v>
      </c>
    </row>
    <row r="4043" spans="1:3" x14ac:dyDescent="0.3">
      <c r="A4043" s="1">
        <v>42185</v>
      </c>
      <c r="B4043" s="2">
        <v>2.3029999999999999</v>
      </c>
      <c r="C4043" s="3">
        <v>1835.22</v>
      </c>
    </row>
    <row r="4044" spans="1:3" x14ac:dyDescent="0.3">
      <c r="A4044" s="1">
        <v>42186</v>
      </c>
      <c r="B4044" s="2">
        <v>2.306</v>
      </c>
      <c r="C4044" s="3">
        <v>1835.22</v>
      </c>
    </row>
    <row r="4045" spans="1:3" x14ac:dyDescent="0.3">
      <c r="A4045" s="1">
        <v>42187</v>
      </c>
      <c r="B4045" s="2">
        <v>2.375</v>
      </c>
      <c r="C4045" s="3">
        <v>1846.9</v>
      </c>
    </row>
    <row r="4046" spans="1:3" x14ac:dyDescent="0.3">
      <c r="A4046" s="1">
        <v>42188</v>
      </c>
      <c r="B4046" s="2">
        <v>2.3449999999999998</v>
      </c>
      <c r="C4046" s="3">
        <v>1857.95</v>
      </c>
    </row>
    <row r="4047" spans="1:3" x14ac:dyDescent="0.3">
      <c r="A4047" s="1">
        <v>42191</v>
      </c>
      <c r="B4047" s="2">
        <v>2.2770000000000001</v>
      </c>
      <c r="C4047" s="3">
        <v>1845.07</v>
      </c>
    </row>
    <row r="4048" spans="1:3" x14ac:dyDescent="0.3">
      <c r="A4048" s="1">
        <v>42192</v>
      </c>
      <c r="B4048" s="2">
        <v>2.2229999999999999</v>
      </c>
      <c r="C4048" s="3">
        <v>1884.81</v>
      </c>
    </row>
    <row r="4049" spans="1:3" x14ac:dyDescent="0.3">
      <c r="A4049" s="1">
        <v>42193</v>
      </c>
      <c r="B4049" s="2">
        <v>2.1659999999999999</v>
      </c>
      <c r="C4049" s="3">
        <v>1846.32</v>
      </c>
    </row>
    <row r="4050" spans="1:3" x14ac:dyDescent="0.3">
      <c r="A4050" s="1">
        <v>42194</v>
      </c>
      <c r="B4050" s="2">
        <v>2.2450000000000001</v>
      </c>
      <c r="C4050" s="3">
        <v>1807.77</v>
      </c>
    </row>
    <row r="4051" spans="1:3" x14ac:dyDescent="0.3">
      <c r="A4051" s="1">
        <v>42195</v>
      </c>
      <c r="B4051" s="2">
        <v>2.339</v>
      </c>
      <c r="C4051" s="3">
        <v>1835.93</v>
      </c>
    </row>
    <row r="4052" spans="1:3" x14ac:dyDescent="0.3">
      <c r="A4052" s="1">
        <v>42198</v>
      </c>
      <c r="B4052" s="2">
        <v>2.3540000000000001</v>
      </c>
      <c r="C4052" s="3">
        <v>1843.07</v>
      </c>
    </row>
    <row r="4053" spans="1:3" x14ac:dyDescent="0.3">
      <c r="A4053" s="1">
        <v>42199</v>
      </c>
      <c r="B4053" s="2">
        <v>2.3199999999999998</v>
      </c>
      <c r="C4053" s="3">
        <v>1851.92</v>
      </c>
    </row>
    <row r="4054" spans="1:3" x14ac:dyDescent="0.3">
      <c r="A4054" s="1">
        <v>42200</v>
      </c>
      <c r="B4054" s="2">
        <v>2.2810000000000001</v>
      </c>
      <c r="C4054" s="3">
        <v>1883.67</v>
      </c>
    </row>
    <row r="4055" spans="1:3" x14ac:dyDescent="0.3">
      <c r="A4055" s="1">
        <v>42201</v>
      </c>
      <c r="B4055" s="2">
        <v>2.2709999999999999</v>
      </c>
      <c r="C4055" s="3">
        <v>1924.54</v>
      </c>
    </row>
    <row r="4056" spans="1:3" x14ac:dyDescent="0.3">
      <c r="A4056" s="1">
        <v>42202</v>
      </c>
      <c r="B4056" s="2">
        <v>2.2439999999999998</v>
      </c>
      <c r="C4056" s="3">
        <v>1930.93</v>
      </c>
    </row>
    <row r="4057" spans="1:3" x14ac:dyDescent="0.3">
      <c r="A4057" s="1">
        <v>42205</v>
      </c>
      <c r="B4057" s="2">
        <v>2.2599999999999998</v>
      </c>
      <c r="C4057" s="3">
        <v>1898.06</v>
      </c>
    </row>
    <row r="4058" spans="1:3" x14ac:dyDescent="0.3">
      <c r="A4058" s="1">
        <v>42206</v>
      </c>
      <c r="B4058" s="2">
        <v>2.2490000000000001</v>
      </c>
      <c r="C4058" s="3">
        <v>1875.5</v>
      </c>
    </row>
    <row r="4059" spans="1:3" x14ac:dyDescent="0.3">
      <c r="A4059" s="1">
        <v>42207</v>
      </c>
      <c r="B4059" s="2">
        <v>2.222</v>
      </c>
      <c r="C4059" s="3">
        <v>1880.5</v>
      </c>
    </row>
    <row r="4060" spans="1:3" x14ac:dyDescent="0.3">
      <c r="A4060" s="1">
        <v>42208</v>
      </c>
      <c r="B4060" s="2">
        <v>2.169</v>
      </c>
      <c r="C4060" s="3">
        <v>1856.32</v>
      </c>
    </row>
    <row r="4061" spans="1:3" x14ac:dyDescent="0.3">
      <c r="A4061" s="1">
        <v>42209</v>
      </c>
      <c r="B4061" s="2">
        <v>2.1520000000000001</v>
      </c>
      <c r="C4061" s="3">
        <v>1853.65</v>
      </c>
    </row>
    <row r="4062" spans="1:3" x14ac:dyDescent="0.3">
      <c r="A4062" s="1">
        <v>42212</v>
      </c>
      <c r="B4062" s="2">
        <v>2.1280000000000001</v>
      </c>
      <c r="C4062" s="3">
        <v>1831.5</v>
      </c>
    </row>
    <row r="4063" spans="1:3" x14ac:dyDescent="0.3">
      <c r="A4063" s="1">
        <v>42213</v>
      </c>
      <c r="B4063" s="2">
        <v>2.1720000000000002</v>
      </c>
      <c r="C4063" s="3">
        <v>1833.08</v>
      </c>
    </row>
    <row r="4064" spans="1:3" x14ac:dyDescent="0.3">
      <c r="A4064" s="1">
        <v>42214</v>
      </c>
      <c r="B4064" s="2">
        <v>2.2029999999999998</v>
      </c>
      <c r="C4064" s="3">
        <v>1851.86</v>
      </c>
    </row>
    <row r="4065" spans="1:3" x14ac:dyDescent="0.3">
      <c r="A4065" s="1">
        <v>42215</v>
      </c>
      <c r="B4065" s="2">
        <v>2.1589999999999998</v>
      </c>
      <c r="C4065" s="3">
        <v>1813.24</v>
      </c>
    </row>
    <row r="4066" spans="1:3" x14ac:dyDescent="0.3">
      <c r="A4066" s="1">
        <v>42216</v>
      </c>
      <c r="B4066" s="2">
        <v>2.1259999999999999</v>
      </c>
      <c r="C4066" s="3">
        <v>1885.38</v>
      </c>
    </row>
    <row r="4067" spans="1:3" x14ac:dyDescent="0.3">
      <c r="A4067" s="1">
        <v>42219</v>
      </c>
      <c r="B4067" s="2">
        <v>2.1259999999999999</v>
      </c>
      <c r="C4067" s="3">
        <v>1885.38</v>
      </c>
    </row>
    <row r="4068" spans="1:3" x14ac:dyDescent="0.3">
      <c r="A4068" s="1">
        <v>42220</v>
      </c>
      <c r="B4068" s="2">
        <v>2.1080000000000001</v>
      </c>
      <c r="C4068" s="3">
        <v>1868.56</v>
      </c>
    </row>
    <row r="4069" spans="1:3" x14ac:dyDescent="0.3">
      <c r="A4069" s="1">
        <v>42221</v>
      </c>
      <c r="B4069" s="2">
        <v>2.1539999999999999</v>
      </c>
      <c r="C4069" s="3">
        <v>1862.17</v>
      </c>
    </row>
    <row r="4070" spans="1:3" x14ac:dyDescent="0.3">
      <c r="A4070" s="1">
        <v>42222</v>
      </c>
      <c r="B4070" s="2">
        <v>2.129</v>
      </c>
      <c r="C4070" s="3">
        <v>1854.56</v>
      </c>
    </row>
    <row r="4071" spans="1:3" x14ac:dyDescent="0.3">
      <c r="A4071" s="1">
        <v>42223</v>
      </c>
      <c r="B4071" s="2">
        <v>2.09</v>
      </c>
      <c r="C4071" s="3">
        <v>1835.53</v>
      </c>
    </row>
    <row r="4072" spans="1:3" x14ac:dyDescent="0.3">
      <c r="A4072" s="1">
        <v>42226</v>
      </c>
      <c r="B4072" s="2">
        <v>2.1419999999999999</v>
      </c>
      <c r="C4072" s="3">
        <v>1854.31</v>
      </c>
    </row>
    <row r="4073" spans="1:3" x14ac:dyDescent="0.3">
      <c r="A4073" s="1">
        <v>42227</v>
      </c>
      <c r="B4073" s="2">
        <v>2.0870000000000002</v>
      </c>
      <c r="C4073" s="3">
        <v>1867.06</v>
      </c>
    </row>
    <row r="4074" spans="1:3" x14ac:dyDescent="0.3">
      <c r="A4074" s="1">
        <v>42228</v>
      </c>
      <c r="B4074" s="2">
        <v>2.0960000000000001</v>
      </c>
      <c r="C4074" s="3">
        <v>1887.11</v>
      </c>
    </row>
    <row r="4075" spans="1:3" x14ac:dyDescent="0.3">
      <c r="A4075" s="1">
        <v>42229</v>
      </c>
      <c r="B4075" s="2">
        <v>2.097</v>
      </c>
      <c r="C4075" s="3">
        <v>1876.1</v>
      </c>
    </row>
    <row r="4076" spans="1:3" x14ac:dyDescent="0.3">
      <c r="A4076" s="1">
        <v>42230</v>
      </c>
      <c r="B4076" s="2">
        <v>2.0880000000000001</v>
      </c>
      <c r="C4076" s="3">
        <v>1899.03</v>
      </c>
    </row>
    <row r="4077" spans="1:3" x14ac:dyDescent="0.3">
      <c r="A4077" s="1">
        <v>42233</v>
      </c>
      <c r="B4077" s="2">
        <v>2.0779999999999998</v>
      </c>
      <c r="C4077" s="3">
        <v>1904.52</v>
      </c>
    </row>
    <row r="4078" spans="1:3" x14ac:dyDescent="0.3">
      <c r="A4078" s="1">
        <v>42234</v>
      </c>
      <c r="B4078" s="2">
        <v>2.097</v>
      </c>
      <c r="C4078" s="3">
        <v>1885.91</v>
      </c>
    </row>
    <row r="4079" spans="1:3" x14ac:dyDescent="0.3">
      <c r="A4079" s="1">
        <v>42235</v>
      </c>
      <c r="B4079" s="2">
        <v>2.0510000000000002</v>
      </c>
      <c r="C4079" s="3">
        <v>1880.06</v>
      </c>
    </row>
    <row r="4080" spans="1:3" x14ac:dyDescent="0.3">
      <c r="A4080" s="1">
        <v>42236</v>
      </c>
      <c r="B4080" s="2">
        <v>2.0129999999999999</v>
      </c>
      <c r="C4080" s="3">
        <v>1838.07</v>
      </c>
    </row>
    <row r="4081" spans="1:3" x14ac:dyDescent="0.3">
      <c r="A4081" s="1">
        <v>42237</v>
      </c>
      <c r="B4081" s="2">
        <v>2.0089999999999999</v>
      </c>
      <c r="C4081" s="3">
        <v>1804.66</v>
      </c>
    </row>
    <row r="4082" spans="1:3" x14ac:dyDescent="0.3">
      <c r="A4082" s="1">
        <v>42240</v>
      </c>
      <c r="B4082" s="2">
        <v>2.008</v>
      </c>
      <c r="C4082" s="3">
        <v>1722.15</v>
      </c>
    </row>
    <row r="4083" spans="1:3" x14ac:dyDescent="0.3">
      <c r="A4083" s="1">
        <v>42241</v>
      </c>
      <c r="B4083" s="2">
        <v>2.0840000000000001</v>
      </c>
      <c r="C4083" s="3">
        <v>1754.97</v>
      </c>
    </row>
    <row r="4084" spans="1:3" x14ac:dyDescent="0.3">
      <c r="A4084" s="1">
        <v>42242</v>
      </c>
      <c r="B4084" s="2">
        <v>2.1960000000000002</v>
      </c>
      <c r="C4084" s="3">
        <v>1814.99</v>
      </c>
    </row>
    <row r="4085" spans="1:3" x14ac:dyDescent="0.3">
      <c r="A4085" s="1">
        <v>42243</v>
      </c>
      <c r="B4085" s="2">
        <v>2.2109999999999999</v>
      </c>
      <c r="C4085" s="3">
        <v>1889.95</v>
      </c>
    </row>
    <row r="4086" spans="1:3" x14ac:dyDescent="0.3">
      <c r="A4086" s="1">
        <v>42244</v>
      </c>
      <c r="B4086" s="2">
        <v>2.19</v>
      </c>
      <c r="C4086" s="3">
        <v>1903.12</v>
      </c>
    </row>
    <row r="4087" spans="1:3" x14ac:dyDescent="0.3">
      <c r="A4087" s="1">
        <v>42247</v>
      </c>
      <c r="B4087" s="2">
        <v>2.2349999999999999</v>
      </c>
      <c r="C4087" s="3">
        <v>1851.29</v>
      </c>
    </row>
    <row r="4088" spans="1:3" x14ac:dyDescent="0.3">
      <c r="A4088" s="1">
        <v>42248</v>
      </c>
      <c r="B4088" s="2">
        <v>2.1789999999999998</v>
      </c>
      <c r="C4088" s="3">
        <v>1801.69</v>
      </c>
    </row>
    <row r="4089" spans="1:3" x14ac:dyDescent="0.3">
      <c r="A4089" s="1">
        <v>42249</v>
      </c>
      <c r="B4089" s="2">
        <v>2.2069999999999999</v>
      </c>
      <c r="C4089" s="3">
        <v>1769.01</v>
      </c>
    </row>
    <row r="4090" spans="1:3" x14ac:dyDescent="0.3">
      <c r="A4090" s="1">
        <v>42250</v>
      </c>
      <c r="B4090" s="2">
        <v>2.2200000000000002</v>
      </c>
      <c r="C4090" s="3">
        <v>1791.39</v>
      </c>
    </row>
    <row r="4091" spans="1:3" x14ac:dyDescent="0.3">
      <c r="A4091" s="1">
        <v>42251</v>
      </c>
      <c r="B4091" s="2">
        <v>2.1970000000000001</v>
      </c>
      <c r="C4091" s="3">
        <v>1771.11</v>
      </c>
    </row>
    <row r="4092" spans="1:3" x14ac:dyDescent="0.3">
      <c r="A4092" s="1">
        <v>42254</v>
      </c>
      <c r="B4092" s="2">
        <v>2.1970000000000001</v>
      </c>
      <c r="C4092" s="3">
        <v>1771.11</v>
      </c>
    </row>
    <row r="4093" spans="1:3" x14ac:dyDescent="0.3">
      <c r="A4093" s="1">
        <v>42255</v>
      </c>
      <c r="B4093" s="2">
        <v>2.2330000000000001</v>
      </c>
      <c r="C4093" s="3">
        <v>1774.32</v>
      </c>
    </row>
    <row r="4094" spans="1:3" x14ac:dyDescent="0.3">
      <c r="A4094" s="1">
        <v>42256</v>
      </c>
      <c r="B4094" s="2">
        <v>2.2589999999999999</v>
      </c>
      <c r="C4094" s="3">
        <v>1760.73</v>
      </c>
    </row>
    <row r="4095" spans="1:3" x14ac:dyDescent="0.3">
      <c r="A4095" s="1">
        <v>42257</v>
      </c>
      <c r="B4095" s="2">
        <v>2.2629999999999999</v>
      </c>
      <c r="C4095" s="3">
        <v>1755.05</v>
      </c>
    </row>
    <row r="4096" spans="1:3" x14ac:dyDescent="0.3">
      <c r="A4096" s="1">
        <v>42258</v>
      </c>
      <c r="B4096" s="2">
        <v>2.2370000000000001</v>
      </c>
      <c r="C4096" s="3">
        <v>1756.06</v>
      </c>
    </row>
    <row r="4097" spans="1:3" x14ac:dyDescent="0.3">
      <c r="A4097" s="1">
        <v>42261</v>
      </c>
      <c r="B4097" s="2">
        <v>2.234</v>
      </c>
      <c r="C4097" s="3">
        <v>1751.28</v>
      </c>
    </row>
    <row r="4098" spans="1:3" x14ac:dyDescent="0.3">
      <c r="A4098" s="1">
        <v>42262</v>
      </c>
      <c r="B4098" s="2">
        <v>2.3210000000000002</v>
      </c>
      <c r="C4098" s="3">
        <v>1796.07</v>
      </c>
    </row>
    <row r="4099" spans="1:3" x14ac:dyDescent="0.3">
      <c r="A4099" s="1">
        <v>42263</v>
      </c>
      <c r="B4099" s="2">
        <v>2.339</v>
      </c>
      <c r="C4099" s="3">
        <v>1828.41</v>
      </c>
    </row>
    <row r="4100" spans="1:3" x14ac:dyDescent="0.3">
      <c r="A4100" s="1">
        <v>42264</v>
      </c>
      <c r="B4100" s="2">
        <v>2.29</v>
      </c>
      <c r="C4100" s="3">
        <v>1863.41</v>
      </c>
    </row>
    <row r="4101" spans="1:3" x14ac:dyDescent="0.3">
      <c r="A4101" s="1">
        <v>42265</v>
      </c>
      <c r="B4101" s="2">
        <v>2.226</v>
      </c>
      <c r="C4101" s="3">
        <v>1822.26</v>
      </c>
    </row>
    <row r="4102" spans="1:3" x14ac:dyDescent="0.3">
      <c r="A4102" s="1">
        <v>42268</v>
      </c>
      <c r="B4102" s="2">
        <v>2.2930000000000001</v>
      </c>
      <c r="C4102" s="3">
        <v>1845.48</v>
      </c>
    </row>
    <row r="4103" spans="1:3" x14ac:dyDescent="0.3">
      <c r="A4103" s="1">
        <v>42269</v>
      </c>
      <c r="B4103" s="2">
        <v>2.2309999999999999</v>
      </c>
      <c r="C4103" s="3">
        <v>1825.14</v>
      </c>
    </row>
    <row r="4104" spans="1:3" x14ac:dyDescent="0.3">
      <c r="A4104" s="1">
        <v>42270</v>
      </c>
      <c r="B4104" s="2">
        <v>2.242</v>
      </c>
      <c r="C4104" s="3">
        <v>1825</v>
      </c>
    </row>
    <row r="4105" spans="1:3" x14ac:dyDescent="0.3">
      <c r="A4105" s="1">
        <v>42271</v>
      </c>
      <c r="B4105" s="2">
        <v>2.2200000000000002</v>
      </c>
      <c r="C4105" s="3">
        <v>1801.7</v>
      </c>
    </row>
    <row r="4106" spans="1:3" x14ac:dyDescent="0.3">
      <c r="A4106" s="1">
        <v>42272</v>
      </c>
      <c r="B4106" s="2">
        <v>2.27</v>
      </c>
      <c r="C4106" s="3">
        <v>1826.95</v>
      </c>
    </row>
    <row r="4107" spans="1:3" x14ac:dyDescent="0.3">
      <c r="A4107" s="1">
        <v>42275</v>
      </c>
      <c r="B4107" s="2">
        <v>2.1970000000000001</v>
      </c>
      <c r="C4107" s="3">
        <v>1789.86</v>
      </c>
    </row>
    <row r="4108" spans="1:3" x14ac:dyDescent="0.3">
      <c r="A4108" s="1">
        <v>42276</v>
      </c>
      <c r="B4108" s="2">
        <v>2.1890000000000001</v>
      </c>
      <c r="C4108" s="3">
        <v>1799.58</v>
      </c>
    </row>
    <row r="4109" spans="1:3" x14ac:dyDescent="0.3">
      <c r="A4109" s="1">
        <v>42277</v>
      </c>
      <c r="B4109" s="2">
        <v>2.1989999999999998</v>
      </c>
      <c r="C4109" s="3">
        <v>1857.86</v>
      </c>
    </row>
    <row r="4110" spans="1:3" x14ac:dyDescent="0.3">
      <c r="A4110" s="1">
        <v>42278</v>
      </c>
      <c r="B4110" s="2">
        <v>2.2000000000000002</v>
      </c>
      <c r="C4110" s="3">
        <v>1845.47</v>
      </c>
    </row>
    <row r="4111" spans="1:3" x14ac:dyDescent="0.3">
      <c r="A4111" s="1">
        <v>42279</v>
      </c>
      <c r="B4111" s="2">
        <v>2.1859999999999999</v>
      </c>
      <c r="C4111" s="3">
        <v>1841.88</v>
      </c>
    </row>
    <row r="4112" spans="1:3" x14ac:dyDescent="0.3">
      <c r="A4112" s="1">
        <v>42282</v>
      </c>
      <c r="B4112" s="2">
        <v>2.2320000000000002</v>
      </c>
      <c r="C4112" s="3">
        <v>1889.87</v>
      </c>
    </row>
    <row r="4113" spans="1:3" x14ac:dyDescent="0.3">
      <c r="A4113" s="1">
        <v>42283</v>
      </c>
      <c r="B4113" s="2">
        <v>2.2189999999999999</v>
      </c>
      <c r="C4113" s="3">
        <v>1849.05</v>
      </c>
    </row>
    <row r="4114" spans="1:3" x14ac:dyDescent="0.3">
      <c r="A4114" s="1">
        <v>42284</v>
      </c>
      <c r="B4114" s="2">
        <v>2.2519999999999998</v>
      </c>
      <c r="C4114" s="3">
        <v>1883.25</v>
      </c>
    </row>
    <row r="4115" spans="1:3" x14ac:dyDescent="0.3">
      <c r="A4115" s="1">
        <v>42285</v>
      </c>
      <c r="B4115" s="2">
        <v>2.2999999999999998</v>
      </c>
      <c r="C4115" s="3">
        <v>1883.82</v>
      </c>
    </row>
    <row r="4116" spans="1:3" x14ac:dyDescent="0.3">
      <c r="A4116" s="1">
        <v>42286</v>
      </c>
      <c r="B4116" s="2">
        <v>2.3140000000000001</v>
      </c>
      <c r="C4116" s="3">
        <v>1893.26</v>
      </c>
    </row>
    <row r="4117" spans="1:3" x14ac:dyDescent="0.3">
      <c r="A4117" s="1">
        <v>42289</v>
      </c>
      <c r="B4117" s="2">
        <v>2.3140000000000001</v>
      </c>
      <c r="C4117" s="3">
        <v>1893.26</v>
      </c>
    </row>
    <row r="4118" spans="1:3" x14ac:dyDescent="0.3">
      <c r="A4118" s="1">
        <v>42290</v>
      </c>
      <c r="B4118" s="2">
        <v>2.25</v>
      </c>
      <c r="C4118" s="3">
        <v>1890.37</v>
      </c>
    </row>
    <row r="4119" spans="1:3" x14ac:dyDescent="0.3">
      <c r="A4119" s="1">
        <v>42291</v>
      </c>
      <c r="B4119" s="2">
        <v>2.2149999999999999</v>
      </c>
      <c r="C4119" s="3">
        <v>1864</v>
      </c>
    </row>
    <row r="4120" spans="1:3" x14ac:dyDescent="0.3">
      <c r="A4120" s="1">
        <v>42292</v>
      </c>
      <c r="B4120" s="2">
        <v>2.2439999999999998</v>
      </c>
      <c r="C4120" s="3">
        <v>1865.26</v>
      </c>
    </row>
    <row r="4121" spans="1:3" x14ac:dyDescent="0.3">
      <c r="A4121" s="1">
        <v>42293</v>
      </c>
      <c r="B4121" s="2">
        <v>2.2640000000000002</v>
      </c>
      <c r="C4121" s="3">
        <v>1865.97</v>
      </c>
    </row>
    <row r="4122" spans="1:3" x14ac:dyDescent="0.3">
      <c r="A4122" s="1">
        <v>42296</v>
      </c>
      <c r="B4122" s="2">
        <v>2.2599999999999998</v>
      </c>
      <c r="C4122" s="3">
        <v>1879.75</v>
      </c>
    </row>
    <row r="4123" spans="1:3" x14ac:dyDescent="0.3">
      <c r="A4123" s="1">
        <v>42297</v>
      </c>
      <c r="B4123" s="2">
        <v>2.3319999999999999</v>
      </c>
      <c r="C4123" s="3">
        <v>1903.28</v>
      </c>
    </row>
    <row r="4124" spans="1:3" x14ac:dyDescent="0.3">
      <c r="A4124" s="1">
        <v>42298</v>
      </c>
      <c r="B4124" s="2">
        <v>2.2669999999999999</v>
      </c>
      <c r="C4124" s="3">
        <v>1894.43</v>
      </c>
    </row>
    <row r="4125" spans="1:3" x14ac:dyDescent="0.3">
      <c r="A4125" s="1">
        <v>42299</v>
      </c>
      <c r="B4125" s="2">
        <v>2.262</v>
      </c>
      <c r="C4125" s="3">
        <v>1923.38</v>
      </c>
    </row>
    <row r="4126" spans="1:3" x14ac:dyDescent="0.3">
      <c r="A4126" s="1">
        <v>42300</v>
      </c>
      <c r="B4126" s="2">
        <v>2.3029999999999999</v>
      </c>
      <c r="C4126" s="3">
        <v>1908.98</v>
      </c>
    </row>
    <row r="4127" spans="1:3" x14ac:dyDescent="0.3">
      <c r="A4127" s="1">
        <v>42303</v>
      </c>
      <c r="B4127" s="2">
        <v>2.246</v>
      </c>
      <c r="C4127" s="3">
        <v>1882.36</v>
      </c>
    </row>
    <row r="4128" spans="1:3" x14ac:dyDescent="0.3">
      <c r="A4128" s="1">
        <v>42304</v>
      </c>
      <c r="B4128" s="2">
        <v>2.2330000000000001</v>
      </c>
      <c r="C4128" s="3">
        <v>1850.22</v>
      </c>
    </row>
    <row r="4129" spans="1:3" x14ac:dyDescent="0.3">
      <c r="A4129" s="1">
        <v>42305</v>
      </c>
      <c r="B4129" s="2">
        <v>2.2720000000000002</v>
      </c>
      <c r="C4129" s="3">
        <v>1860.26</v>
      </c>
    </row>
    <row r="4130" spans="1:3" x14ac:dyDescent="0.3">
      <c r="A4130" s="1">
        <v>42306</v>
      </c>
      <c r="B4130" s="2">
        <v>2.3220000000000001</v>
      </c>
      <c r="C4130" s="3">
        <v>1854.67</v>
      </c>
    </row>
    <row r="4131" spans="1:3" x14ac:dyDescent="0.3">
      <c r="A4131" s="1">
        <v>42307</v>
      </c>
      <c r="B4131" s="2">
        <v>2.3039999999999998</v>
      </c>
      <c r="C4131" s="3">
        <v>1822.64</v>
      </c>
    </row>
    <row r="4132" spans="1:3" x14ac:dyDescent="0.3">
      <c r="A4132" s="1">
        <v>42310</v>
      </c>
      <c r="B4132" s="2">
        <v>2.3260000000000001</v>
      </c>
      <c r="C4132" s="3">
        <v>1823.93</v>
      </c>
    </row>
    <row r="4133" spans="1:3" x14ac:dyDescent="0.3">
      <c r="A4133" s="1">
        <v>42311</v>
      </c>
      <c r="B4133" s="2">
        <v>2.3540000000000001</v>
      </c>
      <c r="C4133" s="3">
        <v>1828.92</v>
      </c>
    </row>
    <row r="4134" spans="1:3" x14ac:dyDescent="0.3">
      <c r="A4134" s="1">
        <v>42312</v>
      </c>
      <c r="B4134" s="2">
        <v>2.3650000000000002</v>
      </c>
      <c r="C4134" s="3">
        <v>1830.99</v>
      </c>
    </row>
    <row r="4135" spans="1:3" x14ac:dyDescent="0.3">
      <c r="A4135" s="1">
        <v>42313</v>
      </c>
      <c r="B4135" s="2">
        <v>2.375</v>
      </c>
      <c r="C4135" s="3">
        <v>1834.72</v>
      </c>
    </row>
    <row r="4136" spans="1:3" x14ac:dyDescent="0.3">
      <c r="A4136" s="1">
        <v>42314</v>
      </c>
      <c r="B4136" s="2">
        <v>2.4159999999999999</v>
      </c>
      <c r="C4136" s="3">
        <v>1822.8</v>
      </c>
    </row>
    <row r="4137" spans="1:3" x14ac:dyDescent="0.3">
      <c r="A4137" s="1">
        <v>42317</v>
      </c>
      <c r="B4137" s="2">
        <v>2.4180000000000001</v>
      </c>
      <c r="C4137" s="3">
        <v>1832.31</v>
      </c>
    </row>
    <row r="4138" spans="1:3" x14ac:dyDescent="0.3">
      <c r="A4138" s="1">
        <v>42318</v>
      </c>
      <c r="B4138" s="2">
        <v>2.4009999999999998</v>
      </c>
      <c r="C4138" s="3">
        <v>1843.15</v>
      </c>
    </row>
    <row r="4139" spans="1:3" x14ac:dyDescent="0.3">
      <c r="A4139" s="1">
        <v>42319</v>
      </c>
      <c r="B4139" s="2">
        <v>2.4009999999999998</v>
      </c>
      <c r="C4139" s="3">
        <v>1831.47</v>
      </c>
    </row>
    <row r="4140" spans="1:3" x14ac:dyDescent="0.3">
      <c r="A4140" s="1">
        <v>42320</v>
      </c>
      <c r="B4140" s="2">
        <v>2.3890000000000002</v>
      </c>
      <c r="C4140" s="3">
        <v>1796.01</v>
      </c>
    </row>
    <row r="4141" spans="1:3" x14ac:dyDescent="0.3">
      <c r="A4141" s="1">
        <v>42321</v>
      </c>
      <c r="B4141" s="2">
        <v>2.3449999999999998</v>
      </c>
      <c r="C4141" s="3">
        <v>1798.93</v>
      </c>
    </row>
    <row r="4142" spans="1:3" x14ac:dyDescent="0.3">
      <c r="A4142" s="1">
        <v>42324</v>
      </c>
      <c r="B4142" s="2">
        <v>2.3449999999999998</v>
      </c>
      <c r="C4142" s="3">
        <v>1828.8</v>
      </c>
    </row>
    <row r="4143" spans="1:3" x14ac:dyDescent="0.3">
      <c r="A4143" s="1">
        <v>42325</v>
      </c>
      <c r="B4143" s="2">
        <v>2.3490000000000002</v>
      </c>
      <c r="C4143" s="3">
        <v>1818.23</v>
      </c>
    </row>
    <row r="4144" spans="1:3" x14ac:dyDescent="0.3">
      <c r="A4144" s="1">
        <v>42326</v>
      </c>
      <c r="B4144" s="2">
        <v>2.3540000000000001</v>
      </c>
      <c r="C4144" s="3">
        <v>1822.81</v>
      </c>
    </row>
    <row r="4145" spans="1:3" x14ac:dyDescent="0.3">
      <c r="A4145" s="1">
        <v>42327</v>
      </c>
      <c r="B4145" s="2">
        <v>2.3250000000000002</v>
      </c>
      <c r="C4145" s="3">
        <v>1822.63</v>
      </c>
    </row>
    <row r="4146" spans="1:3" x14ac:dyDescent="0.3">
      <c r="A4146" s="1">
        <v>42328</v>
      </c>
      <c r="B4146" s="2">
        <v>2.3279999999999998</v>
      </c>
      <c r="C4146" s="3">
        <v>1825.64</v>
      </c>
    </row>
    <row r="4147" spans="1:3" x14ac:dyDescent="0.3">
      <c r="A4147" s="1">
        <v>42331</v>
      </c>
      <c r="B4147" s="2">
        <v>2.3250000000000002</v>
      </c>
      <c r="C4147" s="3">
        <v>1816.16</v>
      </c>
    </row>
    <row r="4148" spans="1:3" x14ac:dyDescent="0.3">
      <c r="A4148" s="1">
        <v>42332</v>
      </c>
      <c r="B4148" s="2">
        <v>2.3220000000000001</v>
      </c>
      <c r="C4148" s="3">
        <v>1771.99</v>
      </c>
    </row>
    <row r="4149" spans="1:3" x14ac:dyDescent="0.3">
      <c r="A4149" s="1">
        <v>42333</v>
      </c>
      <c r="B4149" s="2">
        <v>2.2959999999999998</v>
      </c>
      <c r="C4149" s="3">
        <v>1767.12</v>
      </c>
    </row>
    <row r="4150" spans="1:3" x14ac:dyDescent="0.3">
      <c r="A4150" s="1">
        <v>42334</v>
      </c>
      <c r="B4150" s="2">
        <v>2.2810000000000001</v>
      </c>
      <c r="C4150" s="3">
        <v>1769.9</v>
      </c>
    </row>
    <row r="4151" spans="1:3" x14ac:dyDescent="0.3">
      <c r="A4151" s="1">
        <v>42335</v>
      </c>
      <c r="B4151" s="2">
        <v>2.2919999999999998</v>
      </c>
      <c r="C4151" s="3">
        <v>1783.81</v>
      </c>
    </row>
    <row r="4152" spans="1:3" x14ac:dyDescent="0.3">
      <c r="A4152" s="1">
        <v>42338</v>
      </c>
      <c r="B4152" s="2">
        <v>2.286</v>
      </c>
      <c r="C4152" s="3">
        <v>1778.64</v>
      </c>
    </row>
    <row r="4153" spans="1:3" x14ac:dyDescent="0.3">
      <c r="A4153" s="1">
        <v>42339</v>
      </c>
      <c r="B4153" s="2">
        <v>2.226</v>
      </c>
      <c r="C4153" s="3">
        <v>1809.82</v>
      </c>
    </row>
    <row r="4154" spans="1:3" x14ac:dyDescent="0.3">
      <c r="A4154" s="1">
        <v>42340</v>
      </c>
      <c r="B4154" s="2">
        <v>2.2280000000000002</v>
      </c>
      <c r="C4154" s="3">
        <v>1792.45</v>
      </c>
    </row>
    <row r="4155" spans="1:3" x14ac:dyDescent="0.3">
      <c r="A4155" s="1">
        <v>42341</v>
      </c>
      <c r="B4155" s="2">
        <v>2.3250000000000002</v>
      </c>
      <c r="C4155" s="3">
        <v>1770.87</v>
      </c>
    </row>
    <row r="4156" spans="1:3" x14ac:dyDescent="0.3">
      <c r="A4156" s="1">
        <v>42342</v>
      </c>
      <c r="B4156" s="2">
        <v>2.298</v>
      </c>
      <c r="C4156" s="3">
        <v>1769.65</v>
      </c>
    </row>
    <row r="4157" spans="1:3" x14ac:dyDescent="0.3">
      <c r="A4157" s="1">
        <v>42345</v>
      </c>
      <c r="B4157" s="2">
        <v>2.238</v>
      </c>
      <c r="C4157" s="3">
        <v>1733.85</v>
      </c>
    </row>
    <row r="4158" spans="1:3" x14ac:dyDescent="0.3">
      <c r="A4158" s="1">
        <v>42346</v>
      </c>
      <c r="B4158" s="2">
        <v>2.238</v>
      </c>
      <c r="C4158" s="3">
        <v>1696.54</v>
      </c>
    </row>
    <row r="4159" spans="1:3" x14ac:dyDescent="0.3">
      <c r="A4159" s="1">
        <v>42347</v>
      </c>
      <c r="B4159" s="2">
        <v>2.238</v>
      </c>
      <c r="C4159" s="3">
        <v>1701.82</v>
      </c>
    </row>
    <row r="4160" spans="1:3" x14ac:dyDescent="0.3">
      <c r="A4160" s="1">
        <v>42348</v>
      </c>
      <c r="B4160" s="2">
        <v>2.2370000000000001</v>
      </c>
      <c r="C4160" s="3">
        <v>1716.41</v>
      </c>
    </row>
    <row r="4161" spans="1:3" x14ac:dyDescent="0.3">
      <c r="A4161" s="1">
        <v>42349</v>
      </c>
      <c r="B4161" s="2">
        <v>2.1619999999999999</v>
      </c>
      <c r="C4161" s="3">
        <v>1701.14</v>
      </c>
    </row>
    <row r="4162" spans="1:3" x14ac:dyDescent="0.3">
      <c r="A4162" s="1">
        <v>42352</v>
      </c>
      <c r="B4162" s="2">
        <v>2.2120000000000002</v>
      </c>
      <c r="C4162" s="3">
        <v>1684.65</v>
      </c>
    </row>
    <row r="4163" spans="1:3" x14ac:dyDescent="0.3">
      <c r="A4163" s="1">
        <v>42353</v>
      </c>
      <c r="B4163" s="2">
        <v>2.2229999999999999</v>
      </c>
      <c r="C4163" s="3">
        <v>1719.9</v>
      </c>
    </row>
    <row r="4164" spans="1:3" x14ac:dyDescent="0.3">
      <c r="A4164" s="1">
        <v>42354</v>
      </c>
      <c r="B4164" s="2">
        <v>2.2250000000000001</v>
      </c>
      <c r="C4164" s="3">
        <v>1787.96</v>
      </c>
    </row>
    <row r="4165" spans="1:3" x14ac:dyDescent="0.3">
      <c r="A4165" s="1">
        <v>42355</v>
      </c>
      <c r="B4165" s="2">
        <v>2.1560000000000001</v>
      </c>
      <c r="C4165" s="3">
        <v>1792.99</v>
      </c>
    </row>
    <row r="4166" spans="1:3" x14ac:dyDescent="0.3">
      <c r="A4166" s="1">
        <v>42356</v>
      </c>
      <c r="B4166" s="2">
        <v>2.1219999999999999</v>
      </c>
      <c r="C4166" s="3">
        <v>1815.54</v>
      </c>
    </row>
    <row r="4167" spans="1:3" x14ac:dyDescent="0.3">
      <c r="A4167" s="1">
        <v>42359</v>
      </c>
      <c r="B4167" s="2">
        <v>2.109</v>
      </c>
      <c r="C4167" s="3">
        <v>1793.55</v>
      </c>
    </row>
    <row r="4168" spans="1:3" x14ac:dyDescent="0.3">
      <c r="A4168" s="1">
        <v>42360</v>
      </c>
      <c r="B4168" s="2">
        <v>2.14</v>
      </c>
      <c r="C4168" s="3">
        <v>1795.11</v>
      </c>
    </row>
    <row r="4169" spans="1:3" x14ac:dyDescent="0.3">
      <c r="A4169" s="1">
        <v>42361</v>
      </c>
      <c r="B4169" s="2">
        <v>2.1659999999999999</v>
      </c>
      <c r="C4169" s="3">
        <v>1821.66</v>
      </c>
    </row>
    <row r="4170" spans="1:3" x14ac:dyDescent="0.3">
      <c r="A4170" s="1">
        <v>42362</v>
      </c>
      <c r="B4170" s="2">
        <v>2.137</v>
      </c>
      <c r="C4170" s="3">
        <v>1846.29</v>
      </c>
    </row>
    <row r="4171" spans="1:3" x14ac:dyDescent="0.3">
      <c r="A4171" s="1">
        <v>42363</v>
      </c>
      <c r="B4171" s="2">
        <v>2.137</v>
      </c>
      <c r="C4171" s="3">
        <v>1846.29</v>
      </c>
    </row>
    <row r="4172" spans="1:3" x14ac:dyDescent="0.3">
      <c r="A4172" s="1">
        <v>42366</v>
      </c>
      <c r="B4172" s="2">
        <v>2.1379999999999999</v>
      </c>
      <c r="C4172" s="3">
        <v>1846.29</v>
      </c>
    </row>
    <row r="4173" spans="1:3" x14ac:dyDescent="0.3">
      <c r="A4173" s="1">
        <v>42367</v>
      </c>
      <c r="B4173" s="2">
        <v>2.1720000000000002</v>
      </c>
      <c r="C4173" s="3">
        <v>1828.74</v>
      </c>
    </row>
    <row r="4174" spans="1:3" x14ac:dyDescent="0.3">
      <c r="A4174" s="1">
        <v>42368</v>
      </c>
      <c r="B4174" s="2">
        <v>2.157</v>
      </c>
      <c r="C4174" s="3">
        <v>1826.51</v>
      </c>
    </row>
    <row r="4175" spans="1:3" x14ac:dyDescent="0.3">
      <c r="A4175" s="1">
        <v>42369</v>
      </c>
      <c r="B4175" s="2">
        <v>2.149</v>
      </c>
      <c r="C4175" s="3">
        <v>1809.97</v>
      </c>
    </row>
    <row r="4176" spans="1:3" x14ac:dyDescent="0.3">
      <c r="A4176" s="1">
        <v>42370</v>
      </c>
      <c r="B4176" s="2">
        <v>2.149</v>
      </c>
      <c r="C4176" s="3">
        <v>1809.97</v>
      </c>
    </row>
    <row r="4177" spans="1:3" x14ac:dyDescent="0.3">
      <c r="A4177" s="1">
        <v>42373</v>
      </c>
      <c r="B4177" s="2">
        <v>2.137</v>
      </c>
      <c r="C4177" s="3">
        <v>1794.35</v>
      </c>
    </row>
    <row r="4178" spans="1:3" x14ac:dyDescent="0.3">
      <c r="A4178" s="1">
        <v>42374</v>
      </c>
      <c r="B4178" s="2">
        <v>2.1320000000000001</v>
      </c>
      <c r="C4178" s="3">
        <v>1801.05</v>
      </c>
    </row>
    <row r="4179" spans="1:3" x14ac:dyDescent="0.3">
      <c r="A4179" s="1">
        <v>42375</v>
      </c>
      <c r="B4179" s="2">
        <v>2.085</v>
      </c>
      <c r="C4179" s="3">
        <v>1795.03</v>
      </c>
    </row>
    <row r="4180" spans="1:3" x14ac:dyDescent="0.3">
      <c r="A4180" s="1">
        <v>42376</v>
      </c>
      <c r="B4180" s="2">
        <v>2.0720000000000001</v>
      </c>
      <c r="C4180" s="3">
        <v>1740.54</v>
      </c>
    </row>
    <row r="4181" spans="1:3" x14ac:dyDescent="0.3">
      <c r="A4181" s="1">
        <v>42377</v>
      </c>
      <c r="B4181" s="2">
        <v>2.0609999999999999</v>
      </c>
      <c r="C4181" s="3">
        <v>1771.53</v>
      </c>
    </row>
    <row r="4182" spans="1:3" x14ac:dyDescent="0.3">
      <c r="A4182" s="1">
        <v>42380</v>
      </c>
      <c r="B4182" s="2">
        <v>2.0939999999999999</v>
      </c>
      <c r="C4182" s="3">
        <v>1780.51</v>
      </c>
    </row>
    <row r="4183" spans="1:3" x14ac:dyDescent="0.3">
      <c r="A4183" s="1">
        <v>42381</v>
      </c>
      <c r="B4183" s="2">
        <v>2.044</v>
      </c>
      <c r="C4183" s="3">
        <v>1788.49</v>
      </c>
    </row>
    <row r="4184" spans="1:3" x14ac:dyDescent="0.3">
      <c r="A4184" s="1">
        <v>42382</v>
      </c>
      <c r="B4184" s="2">
        <v>2.0379999999999998</v>
      </c>
      <c r="C4184" s="3">
        <v>1754.99</v>
      </c>
    </row>
    <row r="4185" spans="1:3" x14ac:dyDescent="0.3">
      <c r="A4185" s="1">
        <v>42383</v>
      </c>
      <c r="B4185" s="2">
        <v>2.0529999999999999</v>
      </c>
      <c r="C4185" s="3">
        <v>1765.39</v>
      </c>
    </row>
    <row r="4186" spans="1:3" x14ac:dyDescent="0.3">
      <c r="A4186" s="1">
        <v>42384</v>
      </c>
      <c r="B4186" s="2">
        <v>1.984</v>
      </c>
      <c r="C4186" s="3">
        <v>1722.46</v>
      </c>
    </row>
    <row r="4187" spans="1:3" x14ac:dyDescent="0.3">
      <c r="A4187" s="1">
        <v>42387</v>
      </c>
      <c r="B4187" s="2">
        <v>1.984</v>
      </c>
      <c r="C4187" s="3">
        <v>1699.13</v>
      </c>
    </row>
    <row r="4188" spans="1:3" x14ac:dyDescent="0.3">
      <c r="A4188" s="1">
        <v>42388</v>
      </c>
      <c r="B4188" s="2">
        <v>1.9910000000000001</v>
      </c>
      <c r="C4188" s="3">
        <v>1721.67</v>
      </c>
    </row>
    <row r="4189" spans="1:3" x14ac:dyDescent="0.3">
      <c r="A4189" s="1">
        <v>42389</v>
      </c>
      <c r="B4189" s="2">
        <v>1.9370000000000001</v>
      </c>
      <c r="C4189" s="3">
        <v>1721.23</v>
      </c>
    </row>
    <row r="4190" spans="1:3" x14ac:dyDescent="0.3">
      <c r="A4190" s="1">
        <v>42390</v>
      </c>
      <c r="B4190" s="2">
        <v>2.0259999999999998</v>
      </c>
      <c r="C4190" s="3">
        <v>1759.19</v>
      </c>
    </row>
    <row r="4191" spans="1:3" x14ac:dyDescent="0.3">
      <c r="A4191" s="1">
        <v>42391</v>
      </c>
      <c r="B4191" s="2">
        <v>2.0990000000000002</v>
      </c>
      <c r="C4191" s="3">
        <v>1821.19</v>
      </c>
    </row>
    <row r="4192" spans="1:3" x14ac:dyDescent="0.3">
      <c r="A4192" s="1">
        <v>42394</v>
      </c>
      <c r="B4192" s="2">
        <v>2.0590000000000002</v>
      </c>
      <c r="C4192" s="3">
        <v>1788.04</v>
      </c>
    </row>
    <row r="4193" spans="1:3" x14ac:dyDescent="0.3">
      <c r="A4193" s="1">
        <v>42395</v>
      </c>
      <c r="B4193" s="2">
        <v>2.0710000000000002</v>
      </c>
      <c r="C4193" s="3">
        <v>1818.15</v>
      </c>
    </row>
    <row r="4194" spans="1:3" x14ac:dyDescent="0.3">
      <c r="A4194" s="1">
        <v>42396</v>
      </c>
      <c r="B4194" s="2">
        <v>2.056</v>
      </c>
      <c r="C4194" s="3">
        <v>1836.62</v>
      </c>
    </row>
    <row r="4195" spans="1:3" x14ac:dyDescent="0.3">
      <c r="A4195" s="1">
        <v>42397</v>
      </c>
      <c r="B4195" s="2">
        <v>2.0470000000000002</v>
      </c>
      <c r="C4195" s="3">
        <v>1886.22</v>
      </c>
    </row>
    <row r="4196" spans="1:3" x14ac:dyDescent="0.3">
      <c r="A4196" s="1">
        <v>42398</v>
      </c>
      <c r="B4196" s="2">
        <v>2.0350000000000001</v>
      </c>
      <c r="C4196" s="3">
        <v>1914.45</v>
      </c>
    </row>
    <row r="4197" spans="1:3" x14ac:dyDescent="0.3">
      <c r="A4197" s="1">
        <v>42401</v>
      </c>
      <c r="B4197" s="2">
        <v>2.0459999999999998</v>
      </c>
      <c r="C4197" s="3">
        <v>1902.1</v>
      </c>
    </row>
    <row r="4198" spans="1:3" x14ac:dyDescent="0.3">
      <c r="A4198" s="1">
        <v>42402</v>
      </c>
      <c r="B4198" s="2">
        <v>1.944</v>
      </c>
      <c r="C4198" s="3">
        <v>1908.38</v>
      </c>
    </row>
    <row r="4199" spans="1:3" x14ac:dyDescent="0.3">
      <c r="A4199" s="1">
        <v>42403</v>
      </c>
      <c r="B4199" s="2">
        <v>1.974</v>
      </c>
      <c r="C4199" s="3">
        <v>1921.41</v>
      </c>
    </row>
    <row r="4200" spans="1:3" x14ac:dyDescent="0.3">
      <c r="A4200" s="1">
        <v>42404</v>
      </c>
      <c r="B4200" s="2">
        <v>1.966</v>
      </c>
      <c r="C4200" s="3">
        <v>1938.05</v>
      </c>
    </row>
    <row r="4201" spans="1:3" x14ac:dyDescent="0.3">
      <c r="A4201" s="1">
        <v>42405</v>
      </c>
      <c r="B4201" s="2">
        <v>1.948</v>
      </c>
      <c r="C4201" s="3">
        <v>1947.95</v>
      </c>
    </row>
    <row r="4202" spans="1:3" x14ac:dyDescent="0.3">
      <c r="A4202" s="1">
        <v>42408</v>
      </c>
      <c r="B4202" s="2">
        <v>1.8719999999999999</v>
      </c>
      <c r="C4202" s="3">
        <v>1944.1</v>
      </c>
    </row>
    <row r="4203" spans="1:3" x14ac:dyDescent="0.3">
      <c r="A4203" s="1">
        <v>42409</v>
      </c>
      <c r="B4203" s="2">
        <v>1.8599999999999999</v>
      </c>
      <c r="C4203" s="3">
        <v>1851.05</v>
      </c>
    </row>
    <row r="4204" spans="1:3" x14ac:dyDescent="0.3">
      <c r="A4204" s="1">
        <v>42410</v>
      </c>
      <c r="B4204" s="2">
        <v>1.8180000000000001</v>
      </c>
      <c r="C4204" s="3">
        <v>1818.95</v>
      </c>
    </row>
    <row r="4205" spans="1:3" x14ac:dyDescent="0.3">
      <c r="A4205" s="1">
        <v>42411</v>
      </c>
      <c r="B4205" s="2">
        <v>1.8460000000000001</v>
      </c>
      <c r="C4205" s="3">
        <v>1787.79</v>
      </c>
    </row>
    <row r="4206" spans="1:3" x14ac:dyDescent="0.3">
      <c r="A4206" s="1">
        <v>42412</v>
      </c>
      <c r="B4206" s="2">
        <v>1.931</v>
      </c>
      <c r="C4206" s="3">
        <v>1790.71</v>
      </c>
    </row>
    <row r="4207" spans="1:3" x14ac:dyDescent="0.3">
      <c r="A4207" s="1">
        <v>42415</v>
      </c>
      <c r="B4207" s="2">
        <v>1.931</v>
      </c>
      <c r="C4207" s="3">
        <v>1790.71</v>
      </c>
    </row>
    <row r="4208" spans="1:3" x14ac:dyDescent="0.3">
      <c r="A4208" s="1">
        <v>42416</v>
      </c>
      <c r="B4208" s="2">
        <v>1.962</v>
      </c>
      <c r="C4208" s="3">
        <v>1814.54</v>
      </c>
    </row>
    <row r="4209" spans="1:3" x14ac:dyDescent="0.3">
      <c r="A4209" s="1">
        <v>42417</v>
      </c>
      <c r="B4209" s="2">
        <v>1.974</v>
      </c>
      <c r="C4209" s="3">
        <v>1867.84</v>
      </c>
    </row>
    <row r="4210" spans="1:3" x14ac:dyDescent="0.3">
      <c r="A4210" s="1">
        <v>42418</v>
      </c>
      <c r="B4210" s="2">
        <v>1.9140000000000001</v>
      </c>
      <c r="C4210" s="3">
        <v>1874.44</v>
      </c>
    </row>
    <row r="4211" spans="1:3" x14ac:dyDescent="0.3">
      <c r="A4211" s="1">
        <v>42419</v>
      </c>
      <c r="B4211" s="2">
        <v>1.92</v>
      </c>
      <c r="C4211" s="3">
        <v>1866.41</v>
      </c>
    </row>
    <row r="4212" spans="1:3" x14ac:dyDescent="0.3">
      <c r="A4212" s="1">
        <v>42422</v>
      </c>
      <c r="B4212" s="2">
        <v>1.921</v>
      </c>
      <c r="C4212" s="3">
        <v>1875.55</v>
      </c>
    </row>
    <row r="4213" spans="1:3" x14ac:dyDescent="0.3">
      <c r="A4213" s="1">
        <v>42423</v>
      </c>
      <c r="B4213" s="2">
        <v>1.9159999999999999</v>
      </c>
      <c r="C4213" s="3">
        <v>1857.82</v>
      </c>
    </row>
    <row r="4214" spans="1:3" x14ac:dyDescent="0.3">
      <c r="A4214" s="1">
        <v>42424</v>
      </c>
      <c r="B4214" s="2">
        <v>1.9390000000000001</v>
      </c>
      <c r="C4214" s="3">
        <v>1847.92</v>
      </c>
    </row>
    <row r="4215" spans="1:3" x14ac:dyDescent="0.3">
      <c r="A4215" s="1">
        <v>42425</v>
      </c>
      <c r="B4215" s="2">
        <v>1.9379999999999999</v>
      </c>
      <c r="C4215" s="3">
        <v>1847.37</v>
      </c>
    </row>
    <row r="4216" spans="1:3" x14ac:dyDescent="0.3">
      <c r="A4216" s="1">
        <v>42426</v>
      </c>
      <c r="B4216" s="2">
        <v>1.964</v>
      </c>
      <c r="C4216" s="3">
        <v>1815.68</v>
      </c>
    </row>
    <row r="4217" spans="1:3" x14ac:dyDescent="0.3">
      <c r="A4217" s="1">
        <v>42429</v>
      </c>
      <c r="B4217" s="2">
        <v>1.9750000000000001</v>
      </c>
      <c r="C4217" s="3">
        <v>1815.82</v>
      </c>
    </row>
    <row r="4218" spans="1:3" x14ac:dyDescent="0.3">
      <c r="A4218" s="1">
        <v>42430</v>
      </c>
      <c r="B4218" s="2">
        <v>2.0310000000000001</v>
      </c>
      <c r="C4218" s="3">
        <v>1858.28</v>
      </c>
    </row>
    <row r="4219" spans="1:3" x14ac:dyDescent="0.3">
      <c r="A4219" s="1">
        <v>42431</v>
      </c>
      <c r="B4219" s="2">
        <v>2.0459999999999998</v>
      </c>
      <c r="C4219" s="3">
        <v>1879.04</v>
      </c>
    </row>
    <row r="4220" spans="1:3" x14ac:dyDescent="0.3">
      <c r="A4220" s="1">
        <v>42432</v>
      </c>
      <c r="B4220" s="2">
        <v>2.0339999999999998</v>
      </c>
      <c r="C4220" s="3">
        <v>1883.26</v>
      </c>
    </row>
    <row r="4221" spans="1:3" x14ac:dyDescent="0.3">
      <c r="A4221" s="1">
        <v>42433</v>
      </c>
      <c r="B4221" s="2">
        <v>2.0659999999999998</v>
      </c>
      <c r="C4221" s="3">
        <v>1897.31</v>
      </c>
    </row>
    <row r="4222" spans="1:3" x14ac:dyDescent="0.3">
      <c r="A4222" s="1">
        <v>42436</v>
      </c>
      <c r="B4222" s="2">
        <v>2.0750000000000002</v>
      </c>
      <c r="C4222" s="3">
        <v>1913.61</v>
      </c>
    </row>
    <row r="4223" spans="1:3" x14ac:dyDescent="0.3">
      <c r="A4223" s="1">
        <v>42437</v>
      </c>
      <c r="B4223" s="2">
        <v>1.992</v>
      </c>
      <c r="C4223" s="3">
        <v>1933.6</v>
      </c>
    </row>
    <row r="4224" spans="1:3" x14ac:dyDescent="0.3">
      <c r="A4224" s="1">
        <v>42438</v>
      </c>
      <c r="B4224" s="2">
        <v>2.036</v>
      </c>
      <c r="C4224" s="3">
        <v>1934.72</v>
      </c>
    </row>
    <row r="4225" spans="1:3" x14ac:dyDescent="0.3">
      <c r="A4225" s="1">
        <v>42439</v>
      </c>
      <c r="B4225" s="2">
        <v>2.0680000000000001</v>
      </c>
      <c r="C4225" s="3">
        <v>1924.99</v>
      </c>
    </row>
    <row r="4226" spans="1:3" x14ac:dyDescent="0.3">
      <c r="A4226" s="1">
        <v>42440</v>
      </c>
      <c r="B4226" s="2">
        <v>2.1160000000000001</v>
      </c>
      <c r="C4226" s="3">
        <v>1930.35</v>
      </c>
    </row>
    <row r="4227" spans="1:3" x14ac:dyDescent="0.3">
      <c r="A4227" s="1">
        <v>42443</v>
      </c>
      <c r="B4227" s="2">
        <v>2.0920000000000001</v>
      </c>
      <c r="C4227" s="3">
        <v>1918.9</v>
      </c>
    </row>
    <row r="4228" spans="1:3" x14ac:dyDescent="0.3">
      <c r="A4228" s="1">
        <v>42444</v>
      </c>
      <c r="B4228" s="2">
        <v>2.085</v>
      </c>
      <c r="C4228" s="3">
        <v>1911.57</v>
      </c>
    </row>
    <row r="4229" spans="1:3" x14ac:dyDescent="0.3">
      <c r="A4229" s="1">
        <v>42445</v>
      </c>
      <c r="B4229" s="2">
        <v>2.0699999999999998</v>
      </c>
      <c r="C4229" s="3">
        <v>1911.34</v>
      </c>
    </row>
    <row r="4230" spans="1:3" x14ac:dyDescent="0.3">
      <c r="A4230" s="1">
        <v>42446</v>
      </c>
      <c r="B4230" s="2">
        <v>2.0750000000000002</v>
      </c>
      <c r="C4230" s="3">
        <v>1920.69</v>
      </c>
    </row>
    <row r="4231" spans="1:3" x14ac:dyDescent="0.3">
      <c r="A4231" s="1">
        <v>42447</v>
      </c>
      <c r="B4231" s="2">
        <v>2.0779999999999998</v>
      </c>
      <c r="C4231" s="3">
        <v>1900.5</v>
      </c>
    </row>
    <row r="4232" spans="1:3" x14ac:dyDescent="0.3">
      <c r="A4232" s="1">
        <v>42450</v>
      </c>
      <c r="B4232" s="2">
        <v>2.0960000000000001</v>
      </c>
      <c r="C4232" s="3">
        <v>1928.99</v>
      </c>
    </row>
    <row r="4233" spans="1:3" x14ac:dyDescent="0.3">
      <c r="A4233" s="1">
        <v>42451</v>
      </c>
      <c r="B4233" s="2">
        <v>2.0990000000000002</v>
      </c>
      <c r="C4233" s="3">
        <v>1938.12</v>
      </c>
    </row>
    <row r="4234" spans="1:3" x14ac:dyDescent="0.3">
      <c r="A4234" s="1">
        <v>42452</v>
      </c>
      <c r="B4234" s="2">
        <v>2.0350000000000001</v>
      </c>
      <c r="C4234" s="3">
        <v>1934.44</v>
      </c>
    </row>
    <row r="4235" spans="1:3" x14ac:dyDescent="0.3">
      <c r="A4235" s="1">
        <v>42453</v>
      </c>
      <c r="B4235" s="2">
        <v>2.052</v>
      </c>
      <c r="C4235" s="3">
        <v>1918.56</v>
      </c>
    </row>
    <row r="4236" spans="1:3" x14ac:dyDescent="0.3">
      <c r="A4236" s="1">
        <v>42454</v>
      </c>
      <c r="B4236" s="2">
        <v>2.052</v>
      </c>
      <c r="C4236" s="3">
        <v>1918.56</v>
      </c>
    </row>
    <row r="4237" spans="1:3" x14ac:dyDescent="0.3">
      <c r="A4237" s="1">
        <v>42457</v>
      </c>
      <c r="B4237" s="2">
        <v>2.04</v>
      </c>
      <c r="C4237" s="3">
        <v>1932.44</v>
      </c>
    </row>
    <row r="4238" spans="1:3" x14ac:dyDescent="0.3">
      <c r="A4238" s="1">
        <v>42458</v>
      </c>
      <c r="B4238" s="2">
        <v>1.976</v>
      </c>
      <c r="C4238" s="3">
        <v>1941.6</v>
      </c>
    </row>
    <row r="4239" spans="1:3" x14ac:dyDescent="0.3">
      <c r="A4239" s="1">
        <v>42459</v>
      </c>
      <c r="B4239" s="2">
        <v>2.0089999999999999</v>
      </c>
      <c r="C4239" s="3">
        <v>1952.9</v>
      </c>
    </row>
    <row r="4240" spans="1:3" x14ac:dyDescent="0.3">
      <c r="A4240" s="1">
        <v>42460</v>
      </c>
      <c r="B4240" s="2">
        <v>2.008</v>
      </c>
      <c r="C4240" s="3">
        <v>1960.92</v>
      </c>
    </row>
    <row r="4241" spans="1:3" x14ac:dyDescent="0.3">
      <c r="A4241" s="1">
        <v>42461</v>
      </c>
      <c r="B4241" s="2">
        <v>2.0070000000000001</v>
      </c>
      <c r="C4241" s="3">
        <v>1969.79</v>
      </c>
    </row>
    <row r="4242" spans="1:3" x14ac:dyDescent="0.3">
      <c r="A4242" s="1">
        <v>42464</v>
      </c>
      <c r="B4242" s="2">
        <v>1.986</v>
      </c>
      <c r="C4242" s="3">
        <v>1968.11</v>
      </c>
    </row>
    <row r="4243" spans="1:3" x14ac:dyDescent="0.3">
      <c r="A4243" s="1">
        <v>42465</v>
      </c>
      <c r="B4243" s="2">
        <v>1.9370000000000001</v>
      </c>
      <c r="C4243" s="3">
        <v>1955.12</v>
      </c>
    </row>
    <row r="4244" spans="1:3" x14ac:dyDescent="0.3">
      <c r="A4244" s="1">
        <v>42466</v>
      </c>
      <c r="B4244" s="2">
        <v>1.97</v>
      </c>
      <c r="C4244" s="3">
        <v>1941.05</v>
      </c>
    </row>
    <row r="4245" spans="1:3" x14ac:dyDescent="0.3">
      <c r="A4245" s="1">
        <v>42467</v>
      </c>
      <c r="B4245" s="2">
        <v>1.92</v>
      </c>
      <c r="C4245" s="3">
        <v>1934.62</v>
      </c>
    </row>
    <row r="4246" spans="1:3" x14ac:dyDescent="0.3">
      <c r="A4246" s="1">
        <v>42468</v>
      </c>
      <c r="B4246" s="2">
        <v>1.954</v>
      </c>
      <c r="C4246" s="3">
        <v>1937.37</v>
      </c>
    </row>
    <row r="4247" spans="1:3" x14ac:dyDescent="0.3">
      <c r="A4247" s="1">
        <v>42471</v>
      </c>
      <c r="B4247" s="2">
        <v>1.9550000000000001</v>
      </c>
      <c r="C4247" s="3">
        <v>1928.67</v>
      </c>
    </row>
    <row r="4248" spans="1:3" x14ac:dyDescent="0.3">
      <c r="A4248" s="1">
        <v>42472</v>
      </c>
      <c r="B4248" s="2">
        <v>1.992</v>
      </c>
      <c r="C4248" s="3">
        <v>1919.49</v>
      </c>
    </row>
    <row r="4249" spans="1:3" x14ac:dyDescent="0.3">
      <c r="A4249" s="1">
        <v>42473</v>
      </c>
      <c r="B4249" s="2">
        <v>1.9729999999999999</v>
      </c>
      <c r="C4249" s="3">
        <v>1926.18</v>
      </c>
    </row>
    <row r="4250" spans="1:3" x14ac:dyDescent="0.3">
      <c r="A4250" s="1">
        <v>42474</v>
      </c>
      <c r="B4250" s="2">
        <v>1.9990000000000001</v>
      </c>
      <c r="C4250" s="3">
        <v>1928.11</v>
      </c>
    </row>
    <row r="4251" spans="1:3" x14ac:dyDescent="0.3">
      <c r="A4251" s="1">
        <v>42475</v>
      </c>
      <c r="B4251" s="2">
        <v>1.9750000000000001</v>
      </c>
      <c r="C4251" s="3">
        <v>1933</v>
      </c>
    </row>
    <row r="4252" spans="1:3" x14ac:dyDescent="0.3">
      <c r="A4252" s="1">
        <v>42478</v>
      </c>
      <c r="B4252" s="2">
        <v>1.994</v>
      </c>
      <c r="C4252" s="3">
        <v>1946.64</v>
      </c>
    </row>
    <row r="4253" spans="1:3" x14ac:dyDescent="0.3">
      <c r="A4253" s="1">
        <v>42479</v>
      </c>
      <c r="B4253" s="2">
        <v>2.0129999999999999</v>
      </c>
      <c r="C4253" s="3">
        <v>1951.16</v>
      </c>
    </row>
    <row r="4254" spans="1:3" x14ac:dyDescent="0.3">
      <c r="A4254" s="1">
        <v>42480</v>
      </c>
      <c r="B4254" s="2">
        <v>2.0329999999999999</v>
      </c>
      <c r="C4254" s="3">
        <v>1936.08</v>
      </c>
    </row>
    <row r="4255" spans="1:3" x14ac:dyDescent="0.3">
      <c r="A4255" s="1">
        <v>42481</v>
      </c>
      <c r="B4255" s="2">
        <v>2.0499999999999998</v>
      </c>
      <c r="C4255" s="3">
        <v>1923.96</v>
      </c>
    </row>
    <row r="4256" spans="1:3" x14ac:dyDescent="0.3">
      <c r="A4256" s="1">
        <v>42482</v>
      </c>
      <c r="B4256" s="2">
        <v>2.08</v>
      </c>
      <c r="C4256" s="3">
        <v>1917.71</v>
      </c>
    </row>
    <row r="4257" spans="1:3" x14ac:dyDescent="0.3">
      <c r="A4257" s="1">
        <v>42485</v>
      </c>
      <c r="B4257" s="2">
        <v>2.1</v>
      </c>
      <c r="C4257" s="3">
        <v>1917.98</v>
      </c>
    </row>
    <row r="4258" spans="1:3" x14ac:dyDescent="0.3">
      <c r="A4258" s="1">
        <v>42486</v>
      </c>
      <c r="B4258" s="2">
        <v>2.0939999999999999</v>
      </c>
      <c r="C4258" s="3">
        <v>1904.33</v>
      </c>
    </row>
    <row r="4259" spans="1:3" x14ac:dyDescent="0.3">
      <c r="A4259" s="1">
        <v>42487</v>
      </c>
      <c r="B4259" s="2">
        <v>2.0590000000000002</v>
      </c>
      <c r="C4259" s="3">
        <v>1935.42</v>
      </c>
    </row>
    <row r="4260" spans="1:3" x14ac:dyDescent="0.3">
      <c r="A4260" s="1">
        <v>42488</v>
      </c>
      <c r="B4260" s="2">
        <v>2.0550000000000002</v>
      </c>
      <c r="C4260" s="3">
        <v>1952.43</v>
      </c>
    </row>
    <row r="4261" spans="1:3" x14ac:dyDescent="0.3">
      <c r="A4261" s="1">
        <v>42489</v>
      </c>
      <c r="B4261" s="2">
        <v>2.0840000000000001</v>
      </c>
      <c r="C4261" s="3">
        <v>1938.98</v>
      </c>
    </row>
    <row r="4262" spans="1:3" x14ac:dyDescent="0.3">
      <c r="A4262" s="1">
        <v>42492</v>
      </c>
      <c r="B4262" s="2">
        <v>2.1240000000000001</v>
      </c>
      <c r="C4262" s="3">
        <v>1962.48</v>
      </c>
    </row>
    <row r="4263" spans="1:3" x14ac:dyDescent="0.3">
      <c r="A4263" s="1">
        <v>42493</v>
      </c>
      <c r="B4263" s="2">
        <v>2.0720000000000001</v>
      </c>
      <c r="C4263" s="3">
        <v>1967.62</v>
      </c>
    </row>
    <row r="4264" spans="1:3" x14ac:dyDescent="0.3">
      <c r="A4264" s="1">
        <v>42494</v>
      </c>
      <c r="B4264" s="2">
        <v>2.0350000000000001</v>
      </c>
      <c r="C4264" s="3">
        <v>1969.72</v>
      </c>
    </row>
    <row r="4265" spans="1:3" x14ac:dyDescent="0.3">
      <c r="A4265" s="1">
        <v>42495</v>
      </c>
      <c r="B4265" s="2">
        <v>1.988</v>
      </c>
      <c r="C4265" s="3">
        <v>1980.99</v>
      </c>
    </row>
    <row r="4266" spans="1:3" x14ac:dyDescent="0.3">
      <c r="A4266" s="1">
        <v>42496</v>
      </c>
      <c r="B4266" s="2">
        <v>1.99</v>
      </c>
      <c r="C4266" s="3">
        <v>1979.07</v>
      </c>
    </row>
    <row r="4267" spans="1:3" x14ac:dyDescent="0.3">
      <c r="A4267" s="1">
        <v>42499</v>
      </c>
      <c r="B4267" s="2">
        <v>1.968</v>
      </c>
      <c r="C4267" s="3">
        <v>1971.53</v>
      </c>
    </row>
    <row r="4268" spans="1:3" x14ac:dyDescent="0.3">
      <c r="A4268" s="1">
        <v>42500</v>
      </c>
      <c r="B4268" s="2">
        <v>1.964</v>
      </c>
      <c r="C4268" s="3">
        <v>1988.97</v>
      </c>
    </row>
    <row r="4269" spans="1:3" x14ac:dyDescent="0.3">
      <c r="A4269" s="1">
        <v>42501</v>
      </c>
      <c r="B4269" s="2">
        <v>1.966</v>
      </c>
      <c r="C4269" s="3">
        <v>2003.92</v>
      </c>
    </row>
    <row r="4270" spans="1:3" x14ac:dyDescent="0.3">
      <c r="A4270" s="1">
        <v>42502</v>
      </c>
      <c r="B4270" s="2">
        <v>1.9849999999999999</v>
      </c>
      <c r="C4270" s="3">
        <v>2009.7</v>
      </c>
    </row>
    <row r="4271" spans="1:3" x14ac:dyDescent="0.3">
      <c r="A4271" s="1">
        <v>42503</v>
      </c>
      <c r="B4271" s="2">
        <v>1.95</v>
      </c>
      <c r="C4271" s="3">
        <v>2000.04</v>
      </c>
    </row>
    <row r="4272" spans="1:3" x14ac:dyDescent="0.3">
      <c r="A4272" s="1">
        <v>42506</v>
      </c>
      <c r="B4272" s="2">
        <v>1.988</v>
      </c>
      <c r="C4272" s="3">
        <v>1999.82</v>
      </c>
    </row>
    <row r="4273" spans="1:3" x14ac:dyDescent="0.3">
      <c r="A4273" s="1">
        <v>42507</v>
      </c>
      <c r="B4273" s="2">
        <v>1.98</v>
      </c>
      <c r="C4273" s="3">
        <v>1987.11</v>
      </c>
    </row>
    <row r="4274" spans="1:3" x14ac:dyDescent="0.3">
      <c r="A4274" s="1">
        <v>42508</v>
      </c>
      <c r="B4274" s="2">
        <v>2.0049999999999999</v>
      </c>
      <c r="C4274" s="3">
        <v>1969.8</v>
      </c>
    </row>
    <row r="4275" spans="1:3" x14ac:dyDescent="0.3">
      <c r="A4275" s="1">
        <v>42509</v>
      </c>
      <c r="B4275" s="2">
        <v>1.984</v>
      </c>
      <c r="C4275" s="3">
        <v>1965.98</v>
      </c>
    </row>
    <row r="4276" spans="1:3" x14ac:dyDescent="0.3">
      <c r="A4276" s="1">
        <v>42510</v>
      </c>
      <c r="B4276" s="2">
        <v>1.9889999999999999</v>
      </c>
      <c r="C4276" s="3">
        <v>1980.51</v>
      </c>
    </row>
    <row r="4277" spans="1:3" x14ac:dyDescent="0.3">
      <c r="A4277" s="1">
        <v>42513</v>
      </c>
      <c r="B4277" s="2">
        <v>1.9910000000000001</v>
      </c>
      <c r="C4277" s="3">
        <v>1980.51</v>
      </c>
    </row>
    <row r="4278" spans="1:3" x14ac:dyDescent="0.3">
      <c r="A4278" s="1">
        <v>42514</v>
      </c>
      <c r="B4278" s="2">
        <v>2.0019999999999998</v>
      </c>
      <c r="C4278" s="3">
        <v>1991.17</v>
      </c>
    </row>
    <row r="4279" spans="1:3" x14ac:dyDescent="0.3">
      <c r="A4279" s="1">
        <v>42515</v>
      </c>
      <c r="B4279" s="2">
        <v>2.012</v>
      </c>
      <c r="C4279" s="3">
        <v>1984.2</v>
      </c>
    </row>
    <row r="4280" spans="1:3" x14ac:dyDescent="0.3">
      <c r="A4280" s="1">
        <v>42516</v>
      </c>
      <c r="B4280" s="2">
        <v>1.9769999999999999</v>
      </c>
      <c r="C4280" s="3">
        <v>1989.4</v>
      </c>
    </row>
    <row r="4281" spans="1:3" x14ac:dyDescent="0.3">
      <c r="A4281" s="1">
        <v>42517</v>
      </c>
      <c r="B4281" s="2">
        <v>1.9849999999999999</v>
      </c>
      <c r="C4281" s="3">
        <v>1998.38</v>
      </c>
    </row>
    <row r="4282" spans="1:3" x14ac:dyDescent="0.3">
      <c r="A4282" s="1">
        <v>42520</v>
      </c>
      <c r="B4282" s="2">
        <v>1.982</v>
      </c>
      <c r="C4282" s="3">
        <v>1994.13</v>
      </c>
    </row>
    <row r="4283" spans="1:3" x14ac:dyDescent="0.3">
      <c r="A4283" s="1">
        <v>42521</v>
      </c>
      <c r="B4283" s="2">
        <v>1.9609999999999999</v>
      </c>
      <c r="C4283" s="3">
        <v>1998.46</v>
      </c>
    </row>
    <row r="4284" spans="1:3" x14ac:dyDescent="0.3">
      <c r="A4284" s="1">
        <v>42522</v>
      </c>
      <c r="B4284" s="2">
        <v>1.948</v>
      </c>
      <c r="C4284" s="3">
        <v>2005.31</v>
      </c>
    </row>
    <row r="4285" spans="1:3" x14ac:dyDescent="0.3">
      <c r="A4285" s="1">
        <v>42523</v>
      </c>
      <c r="B4285" s="2">
        <v>1.895</v>
      </c>
      <c r="C4285" s="3">
        <v>2012.56</v>
      </c>
    </row>
    <row r="4286" spans="1:3" x14ac:dyDescent="0.3">
      <c r="A4286" s="1">
        <v>42524</v>
      </c>
      <c r="B4286" s="2">
        <v>1.841</v>
      </c>
      <c r="C4286" s="3">
        <v>2026.19</v>
      </c>
    </row>
    <row r="4287" spans="1:3" x14ac:dyDescent="0.3">
      <c r="A4287" s="1">
        <v>42527</v>
      </c>
      <c r="B4287" s="2">
        <v>1.885</v>
      </c>
      <c r="C4287" s="3">
        <v>2029.69</v>
      </c>
    </row>
    <row r="4288" spans="1:3" x14ac:dyDescent="0.3">
      <c r="A4288" s="1">
        <v>42528</v>
      </c>
      <c r="B4288" s="2">
        <v>1.881</v>
      </c>
      <c r="C4288" s="3">
        <v>2034.5</v>
      </c>
    </row>
    <row r="4289" spans="1:3" x14ac:dyDescent="0.3">
      <c r="A4289" s="1">
        <v>42529</v>
      </c>
      <c r="B4289" s="2">
        <v>1.867</v>
      </c>
      <c r="C4289" s="3">
        <v>2050.3000000000002</v>
      </c>
    </row>
    <row r="4290" spans="1:3" x14ac:dyDescent="0.3">
      <c r="A4290" s="1">
        <v>42530</v>
      </c>
      <c r="B4290" s="2">
        <v>1.845</v>
      </c>
      <c r="C4290" s="3">
        <v>2045.23</v>
      </c>
    </row>
    <row r="4291" spans="1:3" x14ac:dyDescent="0.3">
      <c r="A4291" s="1">
        <v>42531</v>
      </c>
      <c r="B4291" s="2">
        <v>1.7989999999999999</v>
      </c>
      <c r="C4291" s="3">
        <v>2041.28</v>
      </c>
    </row>
    <row r="4292" spans="1:3" x14ac:dyDescent="0.3">
      <c r="A4292" s="1">
        <v>42534</v>
      </c>
      <c r="B4292" s="2">
        <v>1.7850000000000001</v>
      </c>
      <c r="C4292" s="3">
        <v>2038.1</v>
      </c>
    </row>
    <row r="4293" spans="1:3" x14ac:dyDescent="0.3">
      <c r="A4293" s="1">
        <v>42535</v>
      </c>
      <c r="B4293" s="2">
        <v>1.782</v>
      </c>
      <c r="C4293" s="3">
        <v>2032.05</v>
      </c>
    </row>
    <row r="4294" spans="1:3" x14ac:dyDescent="0.3">
      <c r="A4294" s="1">
        <v>42536</v>
      </c>
      <c r="B4294" s="2">
        <v>1.7589999999999999</v>
      </c>
      <c r="C4294" s="3">
        <v>2032.3</v>
      </c>
    </row>
    <row r="4295" spans="1:3" x14ac:dyDescent="0.3">
      <c r="A4295" s="1">
        <v>42537</v>
      </c>
      <c r="B4295" s="2">
        <v>1.76</v>
      </c>
      <c r="C4295" s="3">
        <v>2036.88</v>
      </c>
    </row>
    <row r="4296" spans="1:3" x14ac:dyDescent="0.3">
      <c r="A4296" s="1">
        <v>42538</v>
      </c>
      <c r="B4296" s="2">
        <v>1.768</v>
      </c>
      <c r="C4296" s="3">
        <v>2004.06</v>
      </c>
    </row>
    <row r="4297" spans="1:3" x14ac:dyDescent="0.3">
      <c r="A4297" s="1">
        <v>42541</v>
      </c>
      <c r="B4297" s="2">
        <v>1.8420000000000001</v>
      </c>
      <c r="C4297" s="3">
        <v>2016.95</v>
      </c>
    </row>
    <row r="4298" spans="1:3" x14ac:dyDescent="0.3">
      <c r="A4298" s="1">
        <v>42542</v>
      </c>
      <c r="B4298" s="2">
        <v>1.8860000000000001</v>
      </c>
      <c r="C4298" s="3">
        <v>2023.51</v>
      </c>
    </row>
    <row r="4299" spans="1:3" x14ac:dyDescent="0.3">
      <c r="A4299" s="1">
        <v>42543</v>
      </c>
      <c r="B4299" s="2">
        <v>1.8719999999999999</v>
      </c>
      <c r="C4299" s="3">
        <v>2016.92</v>
      </c>
    </row>
    <row r="4300" spans="1:3" x14ac:dyDescent="0.3">
      <c r="A4300" s="1">
        <v>42544</v>
      </c>
      <c r="B4300" s="2">
        <v>1.917</v>
      </c>
      <c r="C4300" s="3">
        <v>2013.91</v>
      </c>
    </row>
    <row r="4301" spans="1:3" x14ac:dyDescent="0.3">
      <c r="A4301" s="1">
        <v>42545</v>
      </c>
      <c r="B4301" s="2">
        <v>1.798</v>
      </c>
      <c r="C4301" s="3">
        <v>2031.43</v>
      </c>
    </row>
    <row r="4302" spans="1:3" x14ac:dyDescent="0.3">
      <c r="A4302" s="1">
        <v>42548</v>
      </c>
      <c r="B4302" s="2">
        <v>1.72</v>
      </c>
      <c r="C4302" s="3">
        <v>2032.66</v>
      </c>
    </row>
    <row r="4303" spans="1:3" x14ac:dyDescent="0.3">
      <c r="A4303" s="1">
        <v>42549</v>
      </c>
      <c r="B4303" s="2">
        <v>1.728</v>
      </c>
      <c r="C4303" s="3">
        <v>2034.19</v>
      </c>
    </row>
    <row r="4304" spans="1:3" x14ac:dyDescent="0.3">
      <c r="A4304" s="1">
        <v>42550</v>
      </c>
      <c r="B4304" s="2">
        <v>1.7650000000000001</v>
      </c>
      <c r="C4304" s="3">
        <v>2058.69</v>
      </c>
    </row>
    <row r="4305" spans="1:3" x14ac:dyDescent="0.3">
      <c r="A4305" s="1">
        <v>42551</v>
      </c>
      <c r="B4305" s="2">
        <v>1.716</v>
      </c>
      <c r="C4305" s="3">
        <v>2076.14</v>
      </c>
    </row>
    <row r="4306" spans="1:3" x14ac:dyDescent="0.3">
      <c r="A4306" s="1">
        <v>42552</v>
      </c>
      <c r="B4306" s="2">
        <v>1.7149999999999999</v>
      </c>
      <c r="C4306" s="3">
        <v>2076.14</v>
      </c>
    </row>
    <row r="4307" spans="1:3" x14ac:dyDescent="0.3">
      <c r="A4307" s="1">
        <v>42555</v>
      </c>
      <c r="B4307" s="2">
        <v>1.6739999999999999</v>
      </c>
      <c r="C4307" s="3">
        <v>2090.71</v>
      </c>
    </row>
    <row r="4308" spans="1:3" x14ac:dyDescent="0.3">
      <c r="A4308" s="1">
        <v>42556</v>
      </c>
      <c r="B4308" s="2">
        <v>1.601</v>
      </c>
      <c r="C4308" s="3">
        <v>2112.73</v>
      </c>
    </row>
    <row r="4309" spans="1:3" x14ac:dyDescent="0.3">
      <c r="A4309" s="1">
        <v>42557</v>
      </c>
      <c r="B4309" s="2">
        <v>1.554</v>
      </c>
      <c r="C4309" s="3">
        <v>2134.79</v>
      </c>
    </row>
    <row r="4310" spans="1:3" x14ac:dyDescent="0.3">
      <c r="A4310" s="1">
        <v>42558</v>
      </c>
      <c r="B4310" s="2">
        <v>1.556</v>
      </c>
      <c r="C4310" s="3">
        <v>2113.29</v>
      </c>
    </row>
    <row r="4311" spans="1:3" x14ac:dyDescent="0.3">
      <c r="A4311" s="1">
        <v>42559</v>
      </c>
      <c r="B4311" s="2">
        <v>1.548</v>
      </c>
      <c r="C4311" s="3">
        <v>2105.88</v>
      </c>
    </row>
    <row r="4312" spans="1:3" x14ac:dyDescent="0.3">
      <c r="A4312" s="1">
        <v>42562</v>
      </c>
      <c r="B4312" s="2">
        <v>1.5590000000000002</v>
      </c>
      <c r="C4312" s="3">
        <v>2113.2199999999998</v>
      </c>
    </row>
    <row r="4313" spans="1:3" x14ac:dyDescent="0.3">
      <c r="A4313" s="1">
        <v>42563</v>
      </c>
      <c r="B4313" s="2">
        <v>1.651</v>
      </c>
      <c r="C4313" s="3">
        <v>2121.56</v>
      </c>
    </row>
    <row r="4314" spans="1:3" x14ac:dyDescent="0.3">
      <c r="A4314" s="1">
        <v>42564</v>
      </c>
      <c r="B4314" s="2">
        <v>1.613</v>
      </c>
      <c r="C4314" s="3">
        <v>2116.6999999999998</v>
      </c>
    </row>
    <row r="4315" spans="1:3" x14ac:dyDescent="0.3">
      <c r="A4315" s="1">
        <v>42565</v>
      </c>
      <c r="B4315" s="2">
        <v>1.6779999999999999</v>
      </c>
      <c r="C4315" s="3">
        <v>2107.77</v>
      </c>
    </row>
    <row r="4316" spans="1:3" x14ac:dyDescent="0.3">
      <c r="A4316" s="1">
        <v>42566</v>
      </c>
      <c r="B4316" s="2">
        <v>1.7090000000000001</v>
      </c>
      <c r="C4316" s="3">
        <v>2103.44</v>
      </c>
    </row>
    <row r="4317" spans="1:3" x14ac:dyDescent="0.3">
      <c r="A4317" s="1">
        <v>42569</v>
      </c>
      <c r="B4317" s="2">
        <v>1.7330000000000001</v>
      </c>
      <c r="C4317" s="3">
        <v>2108.89</v>
      </c>
    </row>
    <row r="4318" spans="1:3" x14ac:dyDescent="0.3">
      <c r="A4318" s="1">
        <v>42570</v>
      </c>
      <c r="B4318" s="2">
        <v>1.708</v>
      </c>
      <c r="C4318" s="3">
        <v>2119.12</v>
      </c>
    </row>
    <row r="4319" spans="1:3" x14ac:dyDescent="0.3">
      <c r="A4319" s="1">
        <v>42571</v>
      </c>
      <c r="B4319" s="2">
        <v>1.7490000000000001</v>
      </c>
      <c r="C4319" s="3">
        <v>2118.5</v>
      </c>
    </row>
    <row r="4320" spans="1:3" x14ac:dyDescent="0.3">
      <c r="A4320" s="1">
        <v>42572</v>
      </c>
      <c r="B4320" s="2">
        <v>1.744</v>
      </c>
      <c r="C4320" s="3">
        <v>2123.92</v>
      </c>
    </row>
    <row r="4321" spans="1:3" x14ac:dyDescent="0.3">
      <c r="A4321" s="1">
        <v>42573</v>
      </c>
      <c r="B4321" s="2">
        <v>1.73</v>
      </c>
      <c r="C4321" s="3">
        <v>2139.12</v>
      </c>
    </row>
    <row r="4322" spans="1:3" x14ac:dyDescent="0.3">
      <c r="A4322" s="1">
        <v>42576</v>
      </c>
      <c r="B4322" s="2">
        <v>1.7269999999999999</v>
      </c>
      <c r="C4322" s="3">
        <v>2137.87</v>
      </c>
    </row>
    <row r="4323" spans="1:3" x14ac:dyDescent="0.3">
      <c r="A4323" s="1">
        <v>42577</v>
      </c>
      <c r="B4323" s="2">
        <v>1.7309999999999999</v>
      </c>
      <c r="C4323" s="3">
        <v>2129.0700000000002</v>
      </c>
    </row>
    <row r="4324" spans="1:3" x14ac:dyDescent="0.3">
      <c r="A4324" s="1">
        <v>42578</v>
      </c>
      <c r="B4324" s="2">
        <v>1.6879999999999999</v>
      </c>
      <c r="C4324" s="3">
        <v>2112.4699999999998</v>
      </c>
    </row>
    <row r="4325" spans="1:3" x14ac:dyDescent="0.3">
      <c r="A4325" s="1">
        <v>42579</v>
      </c>
      <c r="B4325" s="2">
        <v>1.6850000000000001</v>
      </c>
      <c r="C4325" s="3">
        <v>2128.38</v>
      </c>
    </row>
    <row r="4326" spans="1:3" x14ac:dyDescent="0.3">
      <c r="A4326" s="1">
        <v>42580</v>
      </c>
      <c r="B4326" s="2">
        <v>1.641</v>
      </c>
      <c r="C4326" s="3">
        <v>2133.81</v>
      </c>
    </row>
    <row r="4327" spans="1:3" x14ac:dyDescent="0.3">
      <c r="A4327" s="1">
        <v>42583</v>
      </c>
      <c r="B4327" s="2">
        <v>1.641</v>
      </c>
      <c r="C4327" s="3">
        <v>2133.81</v>
      </c>
    </row>
    <row r="4328" spans="1:3" x14ac:dyDescent="0.3">
      <c r="A4328" s="1">
        <v>42584</v>
      </c>
      <c r="B4328" s="2">
        <v>1.6739999999999999</v>
      </c>
      <c r="C4328" s="3">
        <v>2130.36</v>
      </c>
    </row>
    <row r="4329" spans="1:3" x14ac:dyDescent="0.3">
      <c r="A4329" s="1">
        <v>42585</v>
      </c>
      <c r="B4329" s="2">
        <v>1.6739999999999999</v>
      </c>
      <c r="C4329" s="3">
        <v>2128.58</v>
      </c>
    </row>
    <row r="4330" spans="1:3" x14ac:dyDescent="0.3">
      <c r="A4330" s="1">
        <v>42586</v>
      </c>
      <c r="B4330" s="2">
        <v>1.6360000000000001</v>
      </c>
      <c r="C4330" s="3">
        <v>2135.21</v>
      </c>
    </row>
    <row r="4331" spans="1:3" x14ac:dyDescent="0.3">
      <c r="A4331" s="1">
        <v>42587</v>
      </c>
      <c r="B4331" s="2">
        <v>1.6819999999999999</v>
      </c>
      <c r="C4331" s="3">
        <v>2136.0100000000002</v>
      </c>
    </row>
    <row r="4332" spans="1:3" x14ac:dyDescent="0.3">
      <c r="A4332" s="1">
        <v>42590</v>
      </c>
      <c r="B4332" s="2">
        <v>1.677</v>
      </c>
      <c r="C4332" s="3">
        <v>2128.86</v>
      </c>
    </row>
    <row r="4333" spans="1:3" x14ac:dyDescent="0.3">
      <c r="A4333" s="1">
        <v>42591</v>
      </c>
      <c r="B4333" s="2">
        <v>1.6320000000000001</v>
      </c>
      <c r="C4333" s="3">
        <v>2117.88</v>
      </c>
    </row>
    <row r="4334" spans="1:3" x14ac:dyDescent="0.3">
      <c r="A4334" s="1">
        <v>42592</v>
      </c>
      <c r="B4334" s="2">
        <v>1.6080000000000001</v>
      </c>
      <c r="C4334" s="3">
        <v>2107.7399999999998</v>
      </c>
    </row>
    <row r="4335" spans="1:3" x14ac:dyDescent="0.3">
      <c r="A4335" s="1">
        <v>42593</v>
      </c>
      <c r="B4335" s="2">
        <v>1.6400000000000001</v>
      </c>
      <c r="C4335" s="3">
        <v>2109.14</v>
      </c>
    </row>
    <row r="4336" spans="1:3" x14ac:dyDescent="0.3">
      <c r="A4336" s="1">
        <v>42594</v>
      </c>
      <c r="B4336" s="2">
        <v>1.617</v>
      </c>
      <c r="C4336" s="3">
        <v>2105.64</v>
      </c>
    </row>
    <row r="4337" spans="1:3" x14ac:dyDescent="0.3">
      <c r="A4337" s="1">
        <v>42597</v>
      </c>
      <c r="B4337" s="2">
        <v>1.6459999999999999</v>
      </c>
      <c r="C4337" s="3">
        <v>2100.08</v>
      </c>
    </row>
    <row r="4338" spans="1:3" x14ac:dyDescent="0.3">
      <c r="A4338" s="1">
        <v>42598</v>
      </c>
      <c r="B4338" s="2">
        <v>1.6600000000000001</v>
      </c>
      <c r="C4338" s="3">
        <v>2090.5</v>
      </c>
    </row>
    <row r="4339" spans="1:3" x14ac:dyDescent="0.3">
      <c r="A4339" s="1">
        <v>42599</v>
      </c>
      <c r="B4339" s="2">
        <v>1.6640000000000001</v>
      </c>
      <c r="C4339" s="3">
        <v>2098.23</v>
      </c>
    </row>
    <row r="4340" spans="1:3" x14ac:dyDescent="0.3">
      <c r="A4340" s="1">
        <v>42600</v>
      </c>
      <c r="B4340" s="2">
        <v>1.661</v>
      </c>
      <c r="C4340" s="3">
        <v>2108.3000000000002</v>
      </c>
    </row>
    <row r="4341" spans="1:3" x14ac:dyDescent="0.3">
      <c r="A4341" s="1">
        <v>42601</v>
      </c>
      <c r="B4341" s="2">
        <v>1.6879999999999999</v>
      </c>
      <c r="C4341" s="3">
        <v>2101.0300000000002</v>
      </c>
    </row>
    <row r="4342" spans="1:3" x14ac:dyDescent="0.3">
      <c r="A4342" s="1">
        <v>42604</v>
      </c>
      <c r="B4342" s="2">
        <v>1.639</v>
      </c>
      <c r="C4342" s="3">
        <v>2118.2600000000002</v>
      </c>
    </row>
    <row r="4343" spans="1:3" x14ac:dyDescent="0.3">
      <c r="A4343" s="1">
        <v>42605</v>
      </c>
      <c r="B4343" s="2">
        <v>1.639</v>
      </c>
      <c r="C4343" s="3">
        <v>2105.13</v>
      </c>
    </row>
    <row r="4344" spans="1:3" x14ac:dyDescent="0.3">
      <c r="A4344" s="1">
        <v>42606</v>
      </c>
      <c r="B4344" s="2">
        <v>1.647</v>
      </c>
      <c r="C4344" s="3">
        <v>2101.83</v>
      </c>
    </row>
    <row r="4345" spans="1:3" x14ac:dyDescent="0.3">
      <c r="A4345" s="1">
        <v>42607</v>
      </c>
      <c r="B4345" s="2">
        <v>1.6720000000000002</v>
      </c>
      <c r="C4345" s="3">
        <v>2114.04</v>
      </c>
    </row>
    <row r="4346" spans="1:3" x14ac:dyDescent="0.3">
      <c r="A4346" s="1">
        <v>42608</v>
      </c>
      <c r="B4346" s="2">
        <v>1.6879999999999999</v>
      </c>
      <c r="C4346" s="3">
        <v>2090.11</v>
      </c>
    </row>
    <row r="4347" spans="1:3" x14ac:dyDescent="0.3">
      <c r="A4347" s="1">
        <v>42611</v>
      </c>
      <c r="B4347" s="2">
        <v>1.629</v>
      </c>
      <c r="C4347" s="3">
        <v>2088.4699999999998</v>
      </c>
    </row>
    <row r="4348" spans="1:3" x14ac:dyDescent="0.3">
      <c r="A4348" s="1">
        <v>42612</v>
      </c>
      <c r="B4348" s="2">
        <v>1.6280000000000001</v>
      </c>
      <c r="C4348" s="3">
        <v>2070.35</v>
      </c>
    </row>
    <row r="4349" spans="1:3" x14ac:dyDescent="0.3">
      <c r="A4349" s="1">
        <v>42613</v>
      </c>
      <c r="B4349" s="2">
        <v>1.6280000000000001</v>
      </c>
      <c r="C4349" s="3">
        <v>2064.5700000000002</v>
      </c>
    </row>
    <row r="4350" spans="1:3" x14ac:dyDescent="0.3">
      <c r="A4350" s="1">
        <v>42614</v>
      </c>
      <c r="B4350" s="2">
        <v>1.62</v>
      </c>
      <c r="C4350" s="3">
        <v>2070.96</v>
      </c>
    </row>
    <row r="4351" spans="1:3" x14ac:dyDescent="0.3">
      <c r="A4351" s="1">
        <v>42615</v>
      </c>
      <c r="B4351" s="2">
        <v>1.6579999999999999</v>
      </c>
      <c r="C4351" s="3">
        <v>2087</v>
      </c>
    </row>
    <row r="4352" spans="1:3" x14ac:dyDescent="0.3">
      <c r="A4352" s="1">
        <v>42618</v>
      </c>
      <c r="B4352" s="2">
        <v>1.6579999999999999</v>
      </c>
      <c r="C4352" s="3">
        <v>2087</v>
      </c>
    </row>
    <row r="4353" spans="1:3" x14ac:dyDescent="0.3">
      <c r="A4353" s="1">
        <v>42619</v>
      </c>
      <c r="B4353" s="2">
        <v>1.6259999999999999</v>
      </c>
      <c r="C4353" s="3">
        <v>2091.9299999999998</v>
      </c>
    </row>
    <row r="4354" spans="1:3" x14ac:dyDescent="0.3">
      <c r="A4354" s="1">
        <v>42620</v>
      </c>
      <c r="B4354" s="2">
        <v>1.617</v>
      </c>
      <c r="C4354" s="3">
        <v>2091.5500000000002</v>
      </c>
    </row>
    <row r="4355" spans="1:3" x14ac:dyDescent="0.3">
      <c r="A4355" s="1">
        <v>42621</v>
      </c>
      <c r="B4355" s="2">
        <v>1.6970000000000001</v>
      </c>
      <c r="C4355" s="3">
        <v>2090.4699999999998</v>
      </c>
    </row>
    <row r="4356" spans="1:3" x14ac:dyDescent="0.3">
      <c r="A4356" s="1">
        <v>42622</v>
      </c>
      <c r="B4356" s="2">
        <v>1.7709999999999999</v>
      </c>
      <c r="C4356" s="3">
        <v>2052.98</v>
      </c>
    </row>
    <row r="4357" spans="1:3" x14ac:dyDescent="0.3">
      <c r="A4357" s="1">
        <v>42625</v>
      </c>
      <c r="B4357" s="2">
        <v>1.786</v>
      </c>
      <c r="C4357" s="3">
        <v>2051.08</v>
      </c>
    </row>
    <row r="4358" spans="1:3" x14ac:dyDescent="0.3">
      <c r="A4358" s="1">
        <v>42626</v>
      </c>
      <c r="B4358" s="2">
        <v>1.8620000000000001</v>
      </c>
      <c r="C4358" s="3">
        <v>2024.95</v>
      </c>
    </row>
    <row r="4359" spans="1:3" x14ac:dyDescent="0.3">
      <c r="A4359" s="1">
        <v>42627</v>
      </c>
      <c r="B4359" s="2">
        <v>1.827</v>
      </c>
      <c r="C4359" s="3">
        <v>2033.83</v>
      </c>
    </row>
    <row r="4360" spans="1:3" x14ac:dyDescent="0.3">
      <c r="A4360" s="1">
        <v>42628</v>
      </c>
      <c r="B4360" s="2">
        <v>1.839</v>
      </c>
      <c r="C4360" s="3">
        <v>2039.54</v>
      </c>
    </row>
    <row r="4361" spans="1:3" x14ac:dyDescent="0.3">
      <c r="A4361" s="1">
        <v>42629</v>
      </c>
      <c r="B4361" s="2">
        <v>1.8239999999999998</v>
      </c>
      <c r="C4361" s="3">
        <v>2043.81</v>
      </c>
    </row>
    <row r="4362" spans="1:3" x14ac:dyDescent="0.3">
      <c r="A4362" s="1">
        <v>42632</v>
      </c>
      <c r="B4362" s="2">
        <v>1.825</v>
      </c>
      <c r="C4362" s="3">
        <v>2050.58</v>
      </c>
    </row>
    <row r="4363" spans="1:3" x14ac:dyDescent="0.3">
      <c r="A4363" s="1">
        <v>42633</v>
      </c>
      <c r="B4363" s="2">
        <v>1.788</v>
      </c>
      <c r="C4363" s="3">
        <v>2057.4699999999998</v>
      </c>
    </row>
    <row r="4364" spans="1:3" x14ac:dyDescent="0.3">
      <c r="A4364" s="1">
        <v>42634</v>
      </c>
      <c r="B4364" s="2">
        <v>1.776</v>
      </c>
      <c r="C4364" s="3">
        <v>2078.52</v>
      </c>
    </row>
    <row r="4365" spans="1:3" x14ac:dyDescent="0.3">
      <c r="A4365" s="1">
        <v>42635</v>
      </c>
      <c r="B4365" s="2">
        <v>1.732</v>
      </c>
      <c r="C4365" s="3">
        <v>2094</v>
      </c>
    </row>
    <row r="4366" spans="1:3" x14ac:dyDescent="0.3">
      <c r="A4366" s="1">
        <v>42636</v>
      </c>
      <c r="B4366" s="2">
        <v>1.698</v>
      </c>
      <c r="C4366" s="3">
        <v>2089.89</v>
      </c>
    </row>
    <row r="4367" spans="1:3" x14ac:dyDescent="0.3">
      <c r="A4367" s="1">
        <v>42639</v>
      </c>
      <c r="B4367" s="2">
        <v>1.6600000000000001</v>
      </c>
      <c r="C4367" s="3">
        <v>2087.35</v>
      </c>
    </row>
    <row r="4368" spans="1:3" x14ac:dyDescent="0.3">
      <c r="A4368" s="1">
        <v>42640</v>
      </c>
      <c r="B4368" s="2">
        <v>1.635</v>
      </c>
      <c r="C4368" s="3">
        <v>2077.09</v>
      </c>
    </row>
    <row r="4369" spans="1:3" x14ac:dyDescent="0.3">
      <c r="A4369" s="1">
        <v>42641</v>
      </c>
      <c r="B4369" s="2">
        <v>1.6440000000000001</v>
      </c>
      <c r="C4369" s="3">
        <v>2071.94</v>
      </c>
    </row>
    <row r="4370" spans="1:3" x14ac:dyDescent="0.3">
      <c r="A4370" s="1">
        <v>42642</v>
      </c>
      <c r="B4370" s="2">
        <v>1.625</v>
      </c>
      <c r="C4370" s="3">
        <v>2074.39</v>
      </c>
    </row>
    <row r="4371" spans="1:3" x14ac:dyDescent="0.3">
      <c r="A4371" s="1">
        <v>42643</v>
      </c>
      <c r="B4371" s="2">
        <v>1.661</v>
      </c>
      <c r="C4371" s="3">
        <v>2069.58</v>
      </c>
    </row>
    <row r="4372" spans="1:3" x14ac:dyDescent="0.3">
      <c r="A4372" s="1">
        <v>42646</v>
      </c>
      <c r="B4372" s="2">
        <v>1.673</v>
      </c>
      <c r="C4372" s="3">
        <v>2056.08</v>
      </c>
    </row>
    <row r="4373" spans="1:3" x14ac:dyDescent="0.3">
      <c r="A4373" s="1">
        <v>42647</v>
      </c>
      <c r="B4373" s="2">
        <v>1.7330000000000001</v>
      </c>
      <c r="C4373" s="3">
        <v>2033.57</v>
      </c>
    </row>
    <row r="4374" spans="1:3" x14ac:dyDescent="0.3">
      <c r="A4374" s="1">
        <v>42648</v>
      </c>
      <c r="B4374" s="2">
        <v>1.7589999999999999</v>
      </c>
      <c r="C4374" s="3">
        <v>2014.47</v>
      </c>
    </row>
    <row r="4375" spans="1:3" x14ac:dyDescent="0.3">
      <c r="A4375" s="1">
        <v>42649</v>
      </c>
      <c r="B4375" s="2">
        <v>1.796</v>
      </c>
      <c r="C4375" s="3">
        <v>2022.22</v>
      </c>
    </row>
    <row r="4376" spans="1:3" x14ac:dyDescent="0.3">
      <c r="A4376" s="1">
        <v>42650</v>
      </c>
      <c r="B4376" s="2">
        <v>1.8180000000000001</v>
      </c>
      <c r="C4376" s="3">
        <v>2008.64</v>
      </c>
    </row>
    <row r="4377" spans="1:3" x14ac:dyDescent="0.3">
      <c r="A4377" s="1">
        <v>42653</v>
      </c>
      <c r="B4377" s="2">
        <v>1.8180000000000001</v>
      </c>
      <c r="C4377" s="3">
        <v>2008.64</v>
      </c>
    </row>
    <row r="4378" spans="1:3" x14ac:dyDescent="0.3">
      <c r="A4378" s="1">
        <v>42654</v>
      </c>
      <c r="B4378" s="2">
        <v>1.835</v>
      </c>
      <c r="C4378" s="3">
        <v>1999.54</v>
      </c>
    </row>
    <row r="4379" spans="1:3" x14ac:dyDescent="0.3">
      <c r="A4379" s="1">
        <v>42655</v>
      </c>
      <c r="B4379" s="2">
        <v>1.831</v>
      </c>
      <c r="C4379" s="3">
        <v>2023.41</v>
      </c>
    </row>
    <row r="4380" spans="1:3" x14ac:dyDescent="0.3">
      <c r="A4380" s="1">
        <v>42656</v>
      </c>
      <c r="B4380" s="2">
        <v>1.806</v>
      </c>
      <c r="C4380" s="3">
        <v>2024.32</v>
      </c>
    </row>
    <row r="4381" spans="1:3" x14ac:dyDescent="0.3">
      <c r="A4381" s="1">
        <v>42657</v>
      </c>
      <c r="B4381" s="2">
        <v>1.87</v>
      </c>
      <c r="C4381" s="3">
        <v>2042.04</v>
      </c>
    </row>
    <row r="4382" spans="1:3" x14ac:dyDescent="0.3">
      <c r="A4382" s="1">
        <v>42660</v>
      </c>
      <c r="B4382" s="2">
        <v>1.8460000000000001</v>
      </c>
      <c r="C4382" s="3">
        <v>2053.35</v>
      </c>
    </row>
    <row r="4383" spans="1:3" x14ac:dyDescent="0.3">
      <c r="A4383" s="1">
        <v>42661</v>
      </c>
      <c r="B4383" s="2">
        <v>1.8340000000000001</v>
      </c>
      <c r="C4383" s="3">
        <v>2057.63</v>
      </c>
    </row>
    <row r="4384" spans="1:3" x14ac:dyDescent="0.3">
      <c r="A4384" s="1">
        <v>42662</v>
      </c>
      <c r="B4384" s="2">
        <v>1.8460000000000001</v>
      </c>
      <c r="C4384" s="3">
        <v>2076.16</v>
      </c>
    </row>
    <row r="4385" spans="1:3" x14ac:dyDescent="0.3">
      <c r="A4385" s="1">
        <v>42663</v>
      </c>
      <c r="B4385" s="2">
        <v>1.829</v>
      </c>
      <c r="C4385" s="3">
        <v>2069.11</v>
      </c>
    </row>
    <row r="4386" spans="1:3" x14ac:dyDescent="0.3">
      <c r="A4386" s="1">
        <v>42664</v>
      </c>
      <c r="B4386" s="2">
        <v>1.7970000000000002</v>
      </c>
      <c r="C4386" s="3">
        <v>2077.42</v>
      </c>
    </row>
    <row r="4387" spans="1:3" x14ac:dyDescent="0.3">
      <c r="A4387" s="1">
        <v>42667</v>
      </c>
      <c r="B4387" s="2">
        <v>1.825</v>
      </c>
      <c r="C4387" s="3">
        <v>2088.0500000000002</v>
      </c>
    </row>
    <row r="4388" spans="1:3" x14ac:dyDescent="0.3">
      <c r="A4388" s="1">
        <v>42668</v>
      </c>
      <c r="B4388" s="2">
        <v>1.8120000000000001</v>
      </c>
      <c r="C4388" s="3">
        <v>2076.69</v>
      </c>
    </row>
    <row r="4389" spans="1:3" x14ac:dyDescent="0.3">
      <c r="A4389" s="1">
        <v>42669</v>
      </c>
      <c r="B4389" s="2">
        <v>1.829</v>
      </c>
      <c r="C4389" s="3">
        <v>2090.5700000000002</v>
      </c>
    </row>
    <row r="4390" spans="1:3" x14ac:dyDescent="0.3">
      <c r="A4390" s="1">
        <v>42670</v>
      </c>
      <c r="B4390" s="2">
        <v>1.893</v>
      </c>
      <c r="C4390" s="3">
        <v>2079.7199999999998</v>
      </c>
    </row>
    <row r="4391" spans="1:3" x14ac:dyDescent="0.3">
      <c r="A4391" s="1">
        <v>42671</v>
      </c>
      <c r="B4391" s="2">
        <v>1.891</v>
      </c>
      <c r="C4391" s="3">
        <v>2090.66</v>
      </c>
    </row>
    <row r="4392" spans="1:3" x14ac:dyDescent="0.3">
      <c r="A4392" s="1">
        <v>42674</v>
      </c>
      <c r="B4392" s="2">
        <v>1.849</v>
      </c>
      <c r="C4392" s="3">
        <v>2096.41</v>
      </c>
    </row>
    <row r="4393" spans="1:3" x14ac:dyDescent="0.3">
      <c r="A4393" s="1">
        <v>42675</v>
      </c>
      <c r="B4393" s="2">
        <v>1.8519999999999999</v>
      </c>
      <c r="C4393" s="3">
        <v>2082.0300000000002</v>
      </c>
    </row>
    <row r="4394" spans="1:3" x14ac:dyDescent="0.3">
      <c r="A4394" s="1">
        <v>42676</v>
      </c>
      <c r="B4394" s="2">
        <v>1.8279999999999998</v>
      </c>
      <c r="C4394" s="3">
        <v>2058.17</v>
      </c>
    </row>
    <row r="4395" spans="1:3" x14ac:dyDescent="0.3">
      <c r="A4395" s="1">
        <v>42677</v>
      </c>
      <c r="B4395" s="2">
        <v>1.847</v>
      </c>
      <c r="C4395" s="3">
        <v>2039.06</v>
      </c>
    </row>
    <row r="4396" spans="1:3" x14ac:dyDescent="0.3">
      <c r="A4396" s="1">
        <v>42678</v>
      </c>
      <c r="B4396" s="2">
        <v>1.8159999999999998</v>
      </c>
      <c r="C4396" s="3">
        <v>2054.81</v>
      </c>
    </row>
    <row r="4397" spans="1:3" x14ac:dyDescent="0.3">
      <c r="A4397" s="1">
        <v>42681</v>
      </c>
      <c r="B4397" s="2">
        <v>1.871</v>
      </c>
      <c r="C4397" s="3">
        <v>2063.9699999999998</v>
      </c>
    </row>
    <row r="4398" spans="1:3" x14ac:dyDescent="0.3">
      <c r="A4398" s="1">
        <v>42682</v>
      </c>
      <c r="B4398" s="2">
        <v>1.9119999999999999</v>
      </c>
      <c r="C4398" s="3">
        <v>2051.87</v>
      </c>
    </row>
    <row r="4399" spans="1:3" x14ac:dyDescent="0.3">
      <c r="A4399" s="1">
        <v>42683</v>
      </c>
      <c r="B4399" s="2">
        <v>2.0179999999999998</v>
      </c>
      <c r="C4399" s="3">
        <v>2022.66</v>
      </c>
    </row>
    <row r="4400" spans="1:3" x14ac:dyDescent="0.3">
      <c r="A4400" s="1">
        <v>42684</v>
      </c>
      <c r="B4400" s="2">
        <v>2.0699999999999998</v>
      </c>
      <c r="C4400" s="3">
        <v>1962.39</v>
      </c>
    </row>
    <row r="4401" spans="1:3" x14ac:dyDescent="0.3">
      <c r="A4401" s="1">
        <v>42685</v>
      </c>
      <c r="B4401" s="2">
        <v>2.0699999999999998</v>
      </c>
      <c r="C4401" s="3">
        <v>1939.86</v>
      </c>
    </row>
    <row r="4402" spans="1:3" x14ac:dyDescent="0.3">
      <c r="A4402" s="1">
        <v>42688</v>
      </c>
      <c r="B4402" s="2">
        <v>2.194</v>
      </c>
      <c r="C4402" s="3">
        <v>1913.28</v>
      </c>
    </row>
    <row r="4403" spans="1:3" x14ac:dyDescent="0.3">
      <c r="A4403" s="1">
        <v>42689</v>
      </c>
      <c r="B4403" s="2">
        <v>2.1640000000000001</v>
      </c>
      <c r="C4403" s="3">
        <v>1943.83</v>
      </c>
    </row>
    <row r="4404" spans="1:3" x14ac:dyDescent="0.3">
      <c r="A4404" s="1">
        <v>42690</v>
      </c>
      <c r="B4404" s="2">
        <v>2.1259999999999999</v>
      </c>
      <c r="C4404" s="3">
        <v>1940.03</v>
      </c>
    </row>
    <row r="4405" spans="1:3" x14ac:dyDescent="0.3">
      <c r="A4405" s="1">
        <v>42691</v>
      </c>
      <c r="B4405" s="2">
        <v>2.181</v>
      </c>
      <c r="C4405" s="3">
        <v>1959.3</v>
      </c>
    </row>
    <row r="4406" spans="1:3" x14ac:dyDescent="0.3">
      <c r="A4406" s="1">
        <v>42692</v>
      </c>
      <c r="B4406" s="2">
        <v>2.2120000000000002</v>
      </c>
      <c r="C4406" s="3">
        <v>1959.26</v>
      </c>
    </row>
    <row r="4407" spans="1:3" x14ac:dyDescent="0.3">
      <c r="A4407" s="1">
        <v>42695</v>
      </c>
      <c r="B4407" s="2">
        <v>2.202</v>
      </c>
      <c r="C4407" s="3">
        <v>1961.41</v>
      </c>
    </row>
    <row r="4408" spans="1:3" x14ac:dyDescent="0.3">
      <c r="A4408" s="1">
        <v>42696</v>
      </c>
      <c r="B4408" s="2">
        <v>2.1800000000000002</v>
      </c>
      <c r="C4408" s="3">
        <v>1967.53</v>
      </c>
    </row>
    <row r="4409" spans="1:3" x14ac:dyDescent="0.3">
      <c r="A4409" s="1">
        <v>42697</v>
      </c>
      <c r="B4409" s="2">
        <v>2.1680000000000001</v>
      </c>
      <c r="C4409" s="3">
        <v>1975.7</v>
      </c>
    </row>
    <row r="4410" spans="1:3" x14ac:dyDescent="0.3">
      <c r="A4410" s="1">
        <v>42698</v>
      </c>
      <c r="B4410" s="2">
        <v>2.181</v>
      </c>
      <c r="C4410" s="3">
        <v>1976.1</v>
      </c>
    </row>
    <row r="4411" spans="1:3" x14ac:dyDescent="0.3">
      <c r="A4411" s="1">
        <v>42699</v>
      </c>
      <c r="B4411" s="2">
        <v>2.1469999999999998</v>
      </c>
      <c r="C4411" s="3">
        <v>1994.14</v>
      </c>
    </row>
    <row r="4412" spans="1:3" x14ac:dyDescent="0.3">
      <c r="A4412" s="1">
        <v>42702</v>
      </c>
      <c r="B4412" s="2">
        <v>2.1150000000000002</v>
      </c>
      <c r="C4412" s="3">
        <v>2004.35</v>
      </c>
    </row>
    <row r="4413" spans="1:3" x14ac:dyDescent="0.3">
      <c r="A4413" s="1">
        <v>42703</v>
      </c>
      <c r="B4413" s="2">
        <v>2.0920000000000001</v>
      </c>
      <c r="C4413" s="3">
        <v>1998.79</v>
      </c>
    </row>
    <row r="4414" spans="1:3" x14ac:dyDescent="0.3">
      <c r="A4414" s="1">
        <v>42704</v>
      </c>
      <c r="B4414" s="2">
        <v>2.1659999999999999</v>
      </c>
      <c r="C4414" s="3">
        <v>1986.28</v>
      </c>
    </row>
    <row r="4415" spans="1:3" x14ac:dyDescent="0.3">
      <c r="A4415" s="1">
        <v>42705</v>
      </c>
      <c r="B4415" s="2">
        <v>2.262</v>
      </c>
      <c r="C4415" s="3">
        <v>1986.35</v>
      </c>
    </row>
    <row r="4416" spans="1:3" x14ac:dyDescent="0.3">
      <c r="A4416" s="1">
        <v>42706</v>
      </c>
      <c r="B4416" s="2">
        <v>2.2240000000000002</v>
      </c>
      <c r="C4416" s="3">
        <v>1979.01</v>
      </c>
    </row>
    <row r="4417" spans="1:3" x14ac:dyDescent="0.3">
      <c r="A4417" s="1">
        <v>42709</v>
      </c>
      <c r="B4417" s="2">
        <v>2.2210000000000001</v>
      </c>
      <c r="C4417" s="3">
        <v>1983.43</v>
      </c>
    </row>
    <row r="4418" spans="1:3" x14ac:dyDescent="0.3">
      <c r="A4418" s="1">
        <v>42710</v>
      </c>
      <c r="B4418" s="2">
        <v>2.238</v>
      </c>
      <c r="C4418" s="3">
        <v>1976.15</v>
      </c>
    </row>
    <row r="4419" spans="1:3" x14ac:dyDescent="0.3">
      <c r="A4419" s="1">
        <v>42711</v>
      </c>
      <c r="B4419" s="2">
        <v>2.2069999999999999</v>
      </c>
      <c r="C4419" s="3">
        <v>1987.01</v>
      </c>
    </row>
    <row r="4420" spans="1:3" x14ac:dyDescent="0.3">
      <c r="A4420" s="1">
        <v>42712</v>
      </c>
      <c r="B4420" s="2">
        <v>2.278</v>
      </c>
      <c r="C4420" s="3">
        <v>1992.66</v>
      </c>
    </row>
    <row r="4421" spans="1:3" x14ac:dyDescent="0.3">
      <c r="A4421" s="1">
        <v>42713</v>
      </c>
      <c r="B4421" s="2">
        <v>2.3420000000000001</v>
      </c>
      <c r="C4421" s="3">
        <v>1998.39</v>
      </c>
    </row>
    <row r="4422" spans="1:3" x14ac:dyDescent="0.3">
      <c r="A4422" s="1">
        <v>42716</v>
      </c>
      <c r="B4422" s="2">
        <v>2.3769999999999998</v>
      </c>
      <c r="C4422" s="3">
        <v>1997.22</v>
      </c>
    </row>
    <row r="4423" spans="1:3" x14ac:dyDescent="0.3">
      <c r="A4423" s="1">
        <v>42717</v>
      </c>
      <c r="B4423" s="2">
        <v>2.3759999999999999</v>
      </c>
      <c r="C4423" s="3">
        <v>2017.88</v>
      </c>
    </row>
    <row r="4424" spans="1:3" x14ac:dyDescent="0.3">
      <c r="A4424" s="1">
        <v>42718</v>
      </c>
      <c r="B4424" s="2">
        <v>2.391</v>
      </c>
      <c r="C4424" s="3">
        <v>2004.82</v>
      </c>
    </row>
    <row r="4425" spans="1:3" x14ac:dyDescent="0.3">
      <c r="A4425" s="1">
        <v>42719</v>
      </c>
      <c r="B4425" s="2">
        <v>2.4119999999999999</v>
      </c>
      <c r="C4425" s="3">
        <v>1995</v>
      </c>
    </row>
    <row r="4426" spans="1:3" x14ac:dyDescent="0.3">
      <c r="A4426" s="1">
        <v>42720</v>
      </c>
      <c r="B4426" s="2">
        <v>2.4249999999999998</v>
      </c>
      <c r="C4426" s="3">
        <v>2024.45</v>
      </c>
    </row>
    <row r="4427" spans="1:3" x14ac:dyDescent="0.3">
      <c r="A4427" s="1">
        <v>42723</v>
      </c>
      <c r="B4427" s="2">
        <v>2.3860000000000001</v>
      </c>
      <c r="C4427" s="3">
        <v>2024.86</v>
      </c>
    </row>
    <row r="4428" spans="1:3" x14ac:dyDescent="0.3">
      <c r="A4428" s="1">
        <v>42724</v>
      </c>
      <c r="B4428" s="2">
        <v>2.399</v>
      </c>
      <c r="C4428" s="3">
        <v>2011.82</v>
      </c>
    </row>
    <row r="4429" spans="1:3" x14ac:dyDescent="0.3">
      <c r="A4429" s="1">
        <v>42725</v>
      </c>
      <c r="B4429" s="2">
        <v>2.3980000000000001</v>
      </c>
      <c r="C4429" s="3">
        <v>2018.42</v>
      </c>
    </row>
    <row r="4430" spans="1:3" x14ac:dyDescent="0.3">
      <c r="A4430" s="1">
        <v>42726</v>
      </c>
      <c r="B4430" s="2">
        <v>2.4079999999999999</v>
      </c>
      <c r="C4430" s="3">
        <v>2033.64</v>
      </c>
    </row>
    <row r="4431" spans="1:3" x14ac:dyDescent="0.3">
      <c r="A4431" s="1">
        <v>42727</v>
      </c>
      <c r="B4431" s="2">
        <v>2.3879999999999999</v>
      </c>
      <c r="C4431" s="3">
        <v>2033.45</v>
      </c>
    </row>
    <row r="4432" spans="1:3" x14ac:dyDescent="0.3">
      <c r="A4432" s="1">
        <v>42730</v>
      </c>
      <c r="B4432" s="2">
        <v>2.3879999999999999</v>
      </c>
      <c r="C4432" s="3">
        <v>2033.45</v>
      </c>
    </row>
    <row r="4433" spans="1:3" x14ac:dyDescent="0.3">
      <c r="A4433" s="1">
        <v>42731</v>
      </c>
      <c r="B4433" s="2">
        <v>2.3879999999999999</v>
      </c>
      <c r="C4433" s="3">
        <v>2033.45</v>
      </c>
    </row>
    <row r="4434" spans="1:3" x14ac:dyDescent="0.3">
      <c r="A4434" s="1">
        <v>42732</v>
      </c>
      <c r="B4434" s="2">
        <v>2.3330000000000002</v>
      </c>
      <c r="C4434" s="3">
        <v>2033.67</v>
      </c>
    </row>
    <row r="4435" spans="1:3" x14ac:dyDescent="0.3">
      <c r="A4435" s="1">
        <v>42733</v>
      </c>
      <c r="B4435" s="2">
        <v>2.3180000000000001</v>
      </c>
      <c r="C4435" s="3">
        <v>2049.1799999999998</v>
      </c>
    </row>
    <row r="4436" spans="1:3" x14ac:dyDescent="0.3">
      <c r="A4436" s="1">
        <v>42734</v>
      </c>
      <c r="B4436" s="2">
        <v>2.3119999999999998</v>
      </c>
      <c r="C4436" s="3">
        <v>2039.52</v>
      </c>
    </row>
    <row r="4437" spans="1:3" x14ac:dyDescent="0.3">
      <c r="A4437" s="1">
        <v>42737</v>
      </c>
      <c r="B4437" s="2">
        <v>2.3119999999999998</v>
      </c>
      <c r="C4437" s="3">
        <v>2039.52</v>
      </c>
    </row>
    <row r="4438" spans="1:3" x14ac:dyDescent="0.3">
      <c r="A4438" s="1">
        <v>42738</v>
      </c>
      <c r="B4438" s="2">
        <v>2.3290000000000002</v>
      </c>
      <c r="C4438" s="3">
        <v>2024.72</v>
      </c>
    </row>
    <row r="4439" spans="1:3" x14ac:dyDescent="0.3">
      <c r="A4439" s="1">
        <v>42739</v>
      </c>
      <c r="B4439" s="2">
        <v>2.2959999999999998</v>
      </c>
      <c r="C4439" s="3">
        <v>2034.57</v>
      </c>
    </row>
    <row r="4440" spans="1:3" x14ac:dyDescent="0.3">
      <c r="A4440" s="1">
        <v>42740</v>
      </c>
      <c r="B4440" s="2">
        <v>2.2599999999999998</v>
      </c>
      <c r="C4440" s="3">
        <v>2037.75</v>
      </c>
    </row>
    <row r="4441" spans="1:3" x14ac:dyDescent="0.3">
      <c r="A4441" s="1">
        <v>42741</v>
      </c>
      <c r="B4441" s="2">
        <v>2.3170000000000002</v>
      </c>
      <c r="C4441" s="3">
        <v>2033.65</v>
      </c>
    </row>
    <row r="4442" spans="1:3" x14ac:dyDescent="0.3">
      <c r="A4442" s="1">
        <v>42744</v>
      </c>
      <c r="B4442" s="2">
        <v>2.278</v>
      </c>
      <c r="C4442" s="3">
        <v>2026.85</v>
      </c>
    </row>
    <row r="4443" spans="1:3" x14ac:dyDescent="0.3">
      <c r="A4443" s="1">
        <v>42745</v>
      </c>
      <c r="B4443" s="2">
        <v>2.282</v>
      </c>
      <c r="C4443" s="3">
        <v>2029.37</v>
      </c>
    </row>
    <row r="4444" spans="1:3" x14ac:dyDescent="0.3">
      <c r="A4444" s="1">
        <v>42746</v>
      </c>
      <c r="B4444" s="2">
        <v>2.2810000000000001</v>
      </c>
      <c r="C4444" s="3">
        <v>2033.89</v>
      </c>
    </row>
    <row r="4445" spans="1:3" x14ac:dyDescent="0.3">
      <c r="A4445" s="1">
        <v>42747</v>
      </c>
      <c r="B4445" s="2">
        <v>2.266</v>
      </c>
      <c r="C4445" s="3">
        <v>2045.28</v>
      </c>
    </row>
    <row r="4446" spans="1:3" x14ac:dyDescent="0.3">
      <c r="A4446" s="1">
        <v>42748</v>
      </c>
      <c r="B4446" s="2">
        <v>2.3159999999999998</v>
      </c>
      <c r="C4446" s="3">
        <v>2045.78</v>
      </c>
    </row>
    <row r="4447" spans="1:3" x14ac:dyDescent="0.3">
      <c r="A4447" s="1">
        <v>42751</v>
      </c>
      <c r="B4447" s="2">
        <v>2.2999999999999998</v>
      </c>
      <c r="C4447" s="3">
        <v>2053.77</v>
      </c>
    </row>
    <row r="4448" spans="1:3" x14ac:dyDescent="0.3">
      <c r="A4448" s="1">
        <v>42752</v>
      </c>
      <c r="B4448" s="2">
        <v>2.286</v>
      </c>
      <c r="C4448" s="3">
        <v>2061.77</v>
      </c>
    </row>
    <row r="4449" spans="1:3" x14ac:dyDescent="0.3">
      <c r="A4449" s="1">
        <v>42753</v>
      </c>
      <c r="B4449" s="2">
        <v>2.3210000000000002</v>
      </c>
      <c r="C4449" s="3">
        <v>2058.04</v>
      </c>
    </row>
    <row r="4450" spans="1:3" x14ac:dyDescent="0.3">
      <c r="A4450" s="1">
        <v>42754</v>
      </c>
      <c r="B4450" s="2">
        <v>2.3719999999999999</v>
      </c>
      <c r="C4450" s="3">
        <v>2056.7399999999998</v>
      </c>
    </row>
    <row r="4451" spans="1:3" x14ac:dyDescent="0.3">
      <c r="A4451" s="1">
        <v>42755</v>
      </c>
      <c r="B4451" s="2">
        <v>2.383</v>
      </c>
      <c r="C4451" s="3">
        <v>2053.9899999999998</v>
      </c>
    </row>
    <row r="4452" spans="1:3" x14ac:dyDescent="0.3">
      <c r="A4452" s="1">
        <v>42758</v>
      </c>
      <c r="B4452" s="2">
        <v>2.327</v>
      </c>
      <c r="C4452" s="3">
        <v>2046.32</v>
      </c>
    </row>
    <row r="4453" spans="1:3" x14ac:dyDescent="0.3">
      <c r="A4453" s="1">
        <v>42759</v>
      </c>
      <c r="B4453" s="2">
        <v>2.3929999999999998</v>
      </c>
      <c r="C4453" s="3">
        <v>2058.58</v>
      </c>
    </row>
    <row r="4454" spans="1:3" x14ac:dyDescent="0.3">
      <c r="A4454" s="1">
        <v>42760</v>
      </c>
      <c r="B4454" s="2">
        <v>2.4569999999999999</v>
      </c>
      <c r="C4454" s="3">
        <v>2069.29</v>
      </c>
    </row>
    <row r="4455" spans="1:3" x14ac:dyDescent="0.3">
      <c r="A4455" s="1">
        <v>42761</v>
      </c>
      <c r="B4455" s="2">
        <v>2.4590000000000001</v>
      </c>
      <c r="C4455" s="3">
        <v>2059.94</v>
      </c>
    </row>
    <row r="4456" spans="1:3" x14ac:dyDescent="0.3">
      <c r="A4456" s="1">
        <v>42762</v>
      </c>
      <c r="B4456" s="2">
        <v>2.4279999999999999</v>
      </c>
      <c r="C4456" s="3">
        <v>2054.5700000000002</v>
      </c>
    </row>
    <row r="4457" spans="1:3" x14ac:dyDescent="0.3">
      <c r="A4457" s="1">
        <v>42765</v>
      </c>
      <c r="B4457" s="2">
        <v>2.4350000000000001</v>
      </c>
      <c r="C4457" s="3">
        <v>2033.22</v>
      </c>
    </row>
    <row r="4458" spans="1:3" x14ac:dyDescent="0.3">
      <c r="A4458" s="1">
        <v>42766</v>
      </c>
      <c r="B4458" s="2">
        <v>2.4079999999999999</v>
      </c>
      <c r="C4458" s="3">
        <v>2063.9</v>
      </c>
    </row>
    <row r="4459" spans="1:3" x14ac:dyDescent="0.3">
      <c r="A4459" s="1">
        <v>42767</v>
      </c>
      <c r="B4459" s="2">
        <v>2.4050000000000002</v>
      </c>
      <c r="C4459" s="3">
        <v>2048.16</v>
      </c>
    </row>
    <row r="4460" spans="1:3" x14ac:dyDescent="0.3">
      <c r="A4460" s="1">
        <v>42768</v>
      </c>
      <c r="B4460" s="2">
        <v>2.411</v>
      </c>
      <c r="C4460" s="3">
        <v>2055.2600000000002</v>
      </c>
    </row>
    <row r="4461" spans="1:3" x14ac:dyDescent="0.3">
      <c r="A4461" s="1">
        <v>42769</v>
      </c>
      <c r="B4461" s="2">
        <v>2.4209999999999998</v>
      </c>
      <c r="C4461" s="3">
        <v>2063.88</v>
      </c>
    </row>
    <row r="4462" spans="1:3" x14ac:dyDescent="0.3">
      <c r="A4462" s="1">
        <v>42772</v>
      </c>
      <c r="B4462" s="2">
        <v>2.3769999999999998</v>
      </c>
      <c r="C4462" s="3">
        <v>2061.21</v>
      </c>
    </row>
    <row r="4463" spans="1:3" x14ac:dyDescent="0.3">
      <c r="A4463" s="1">
        <v>42773</v>
      </c>
      <c r="B4463" s="2">
        <v>2.3580000000000001</v>
      </c>
      <c r="C4463" s="3">
        <v>2071.36</v>
      </c>
    </row>
    <row r="4464" spans="1:3" x14ac:dyDescent="0.3">
      <c r="A4464" s="1">
        <v>42774</v>
      </c>
      <c r="B4464" s="2">
        <v>2.2930000000000001</v>
      </c>
      <c r="C4464" s="3">
        <v>2086.63</v>
      </c>
    </row>
    <row r="4465" spans="1:3" x14ac:dyDescent="0.3">
      <c r="A4465" s="1">
        <v>42775</v>
      </c>
      <c r="B4465" s="2">
        <v>2.351</v>
      </c>
      <c r="C4465" s="3">
        <v>2082.27</v>
      </c>
    </row>
    <row r="4466" spans="1:3" x14ac:dyDescent="0.3">
      <c r="A4466" s="1">
        <v>42776</v>
      </c>
      <c r="B4466" s="2">
        <v>2.367</v>
      </c>
      <c r="C4466" s="3">
        <v>2083.06</v>
      </c>
    </row>
    <row r="4467" spans="1:3" x14ac:dyDescent="0.3">
      <c r="A4467" s="1">
        <v>42779</v>
      </c>
      <c r="B4467" s="2">
        <v>2.4079999999999999</v>
      </c>
      <c r="C4467" s="3">
        <v>2081.19</v>
      </c>
    </row>
    <row r="4468" spans="1:3" x14ac:dyDescent="0.3">
      <c r="A4468" s="1">
        <v>42780</v>
      </c>
      <c r="B4468" s="2">
        <v>2.4329999999999998</v>
      </c>
      <c r="C4468" s="3">
        <v>2063.9699999999998</v>
      </c>
    </row>
    <row r="4469" spans="1:3" x14ac:dyDescent="0.3">
      <c r="A4469" s="1">
        <v>42781</v>
      </c>
      <c r="B4469" s="2">
        <v>2.4609999999999999</v>
      </c>
      <c r="C4469" s="3">
        <v>2064.65</v>
      </c>
    </row>
    <row r="4470" spans="1:3" x14ac:dyDescent="0.3">
      <c r="A4470" s="1">
        <v>42782</v>
      </c>
      <c r="B4470" s="2">
        <v>2.4350000000000001</v>
      </c>
      <c r="C4470" s="3">
        <v>2078.42</v>
      </c>
    </row>
    <row r="4471" spans="1:3" x14ac:dyDescent="0.3">
      <c r="A4471" s="1">
        <v>42783</v>
      </c>
      <c r="B4471" s="2">
        <v>2.4089999999999998</v>
      </c>
      <c r="C4471" s="3">
        <v>2083.21</v>
      </c>
    </row>
    <row r="4472" spans="1:3" x14ac:dyDescent="0.3">
      <c r="A4472" s="1">
        <v>42786</v>
      </c>
      <c r="B4472" s="2">
        <v>2.4089999999999998</v>
      </c>
      <c r="C4472" s="3">
        <v>2083.21</v>
      </c>
    </row>
    <row r="4473" spans="1:3" x14ac:dyDescent="0.3">
      <c r="A4473" s="1">
        <v>42787</v>
      </c>
      <c r="B4473" s="2">
        <v>2.4239999999999999</v>
      </c>
      <c r="C4473" s="3">
        <v>2086.73</v>
      </c>
    </row>
    <row r="4474" spans="1:3" x14ac:dyDescent="0.3">
      <c r="A4474" s="1">
        <v>42788</v>
      </c>
      <c r="B4474" s="2">
        <v>2.4300000000000002</v>
      </c>
      <c r="C4474" s="3">
        <v>2082.86</v>
      </c>
    </row>
    <row r="4475" spans="1:3" x14ac:dyDescent="0.3">
      <c r="A4475" s="1">
        <v>42789</v>
      </c>
      <c r="B4475" s="2">
        <v>2.3929999999999998</v>
      </c>
      <c r="C4475" s="3">
        <v>2086.0100000000002</v>
      </c>
    </row>
    <row r="4476" spans="1:3" x14ac:dyDescent="0.3">
      <c r="A4476" s="1">
        <v>42790</v>
      </c>
      <c r="B4476" s="2">
        <v>2.3279999999999998</v>
      </c>
      <c r="C4476" s="3">
        <v>2077.29</v>
      </c>
    </row>
    <row r="4477" spans="1:3" x14ac:dyDescent="0.3">
      <c r="A4477" s="1">
        <v>42793</v>
      </c>
      <c r="B4477" s="2">
        <v>2.3639999999999999</v>
      </c>
      <c r="C4477" s="3">
        <v>2062.59</v>
      </c>
    </row>
    <row r="4478" spans="1:3" x14ac:dyDescent="0.3">
      <c r="A4478" s="1">
        <v>42794</v>
      </c>
      <c r="B4478" s="2">
        <v>2.3420000000000001</v>
      </c>
      <c r="C4478" s="3">
        <v>2064.38</v>
      </c>
    </row>
    <row r="4479" spans="1:3" x14ac:dyDescent="0.3">
      <c r="A4479" s="1">
        <v>42795</v>
      </c>
      <c r="B4479" s="2">
        <v>2.3940000000000001</v>
      </c>
      <c r="C4479" s="3">
        <v>2072.52</v>
      </c>
    </row>
    <row r="4480" spans="1:3" x14ac:dyDescent="0.3">
      <c r="A4480" s="1">
        <v>42796</v>
      </c>
      <c r="B4480" s="2">
        <v>2.3980000000000001</v>
      </c>
      <c r="C4480" s="3">
        <v>2081.8000000000002</v>
      </c>
    </row>
    <row r="4481" spans="1:3" x14ac:dyDescent="0.3">
      <c r="A4481" s="1">
        <v>42797</v>
      </c>
      <c r="B4481" s="2">
        <v>2.407</v>
      </c>
      <c r="C4481" s="3">
        <v>2081.8200000000002</v>
      </c>
    </row>
    <row r="4482" spans="1:3" x14ac:dyDescent="0.3">
      <c r="A4482" s="1">
        <v>42800</v>
      </c>
      <c r="B4482" s="2">
        <v>2.415</v>
      </c>
      <c r="C4482" s="3">
        <v>2084.9899999999998</v>
      </c>
    </row>
    <row r="4483" spans="1:3" x14ac:dyDescent="0.3">
      <c r="A4483" s="1">
        <v>42801</v>
      </c>
      <c r="B4483" s="2">
        <v>2.4300000000000002</v>
      </c>
      <c r="C4483" s="3">
        <v>2098.44</v>
      </c>
    </row>
    <row r="4484" spans="1:3" x14ac:dyDescent="0.3">
      <c r="A4484" s="1">
        <v>42802</v>
      </c>
      <c r="B4484" s="2">
        <v>2.4670000000000001</v>
      </c>
      <c r="C4484" s="3">
        <v>2092.11</v>
      </c>
    </row>
    <row r="4485" spans="1:3" x14ac:dyDescent="0.3">
      <c r="A4485" s="1">
        <v>42803</v>
      </c>
      <c r="B4485" s="2">
        <v>2.4929999999999999</v>
      </c>
      <c r="C4485" s="3">
        <v>2086.61</v>
      </c>
    </row>
    <row r="4486" spans="1:3" x14ac:dyDescent="0.3">
      <c r="A4486" s="1">
        <v>42804</v>
      </c>
      <c r="B4486" s="2">
        <v>2.4809999999999999</v>
      </c>
      <c r="C4486" s="3">
        <v>2095.9</v>
      </c>
    </row>
    <row r="4487" spans="1:3" x14ac:dyDescent="0.3">
      <c r="A4487" s="1">
        <v>42807</v>
      </c>
      <c r="B4487" s="2">
        <v>2.524</v>
      </c>
      <c r="C4487" s="3">
        <v>2099.61</v>
      </c>
    </row>
    <row r="4488" spans="1:3" x14ac:dyDescent="0.3">
      <c r="A4488" s="1">
        <v>42808</v>
      </c>
      <c r="B4488" s="2">
        <v>2.4889999999999999</v>
      </c>
      <c r="C4488" s="3">
        <v>2091.5500000000002</v>
      </c>
    </row>
    <row r="4489" spans="1:3" x14ac:dyDescent="0.3">
      <c r="A4489" s="1">
        <v>42809</v>
      </c>
      <c r="B4489" s="2">
        <v>2.4169999999999998</v>
      </c>
      <c r="C4489" s="3">
        <v>2113.0700000000002</v>
      </c>
    </row>
    <row r="4490" spans="1:3" x14ac:dyDescent="0.3">
      <c r="A4490" s="1">
        <v>42810</v>
      </c>
      <c r="B4490" s="2">
        <v>2.4500000000000002</v>
      </c>
      <c r="C4490" s="3">
        <v>2107.9699999999998</v>
      </c>
    </row>
    <row r="4491" spans="1:3" x14ac:dyDescent="0.3">
      <c r="A4491" s="1">
        <v>42811</v>
      </c>
      <c r="B4491" s="2">
        <v>2.411</v>
      </c>
      <c r="C4491" s="3">
        <v>2114.15</v>
      </c>
    </row>
    <row r="4492" spans="1:3" x14ac:dyDescent="0.3">
      <c r="A4492" s="1">
        <v>42814</v>
      </c>
      <c r="B4492" s="2">
        <v>2.3890000000000002</v>
      </c>
      <c r="C4492" s="3">
        <v>2106.38</v>
      </c>
    </row>
    <row r="4493" spans="1:3" x14ac:dyDescent="0.3">
      <c r="A4493" s="1">
        <v>42815</v>
      </c>
      <c r="B4493" s="2">
        <v>2.363</v>
      </c>
      <c r="C4493" s="3">
        <v>2111.9299999999998</v>
      </c>
    </row>
    <row r="4494" spans="1:3" x14ac:dyDescent="0.3">
      <c r="A4494" s="1">
        <v>42816</v>
      </c>
      <c r="B4494" s="2">
        <v>2.3420000000000001</v>
      </c>
      <c r="C4494" s="3">
        <v>2134.27</v>
      </c>
    </row>
    <row r="4495" spans="1:3" x14ac:dyDescent="0.3">
      <c r="A4495" s="1">
        <v>42817</v>
      </c>
      <c r="B4495" s="2">
        <v>2.347</v>
      </c>
      <c r="C4495" s="3">
        <v>2141.3000000000002</v>
      </c>
    </row>
    <row r="4496" spans="1:3" x14ac:dyDescent="0.3">
      <c r="A4496" s="1">
        <v>42818</v>
      </c>
      <c r="B4496" s="2">
        <v>2.3079999999999998</v>
      </c>
      <c r="C4496" s="3">
        <v>2154.35</v>
      </c>
    </row>
    <row r="4497" spans="1:3" x14ac:dyDescent="0.3">
      <c r="A4497" s="1">
        <v>42821</v>
      </c>
      <c r="B4497" s="2">
        <v>2.2839999999999998</v>
      </c>
      <c r="C4497" s="3">
        <v>2167.04</v>
      </c>
    </row>
    <row r="4498" spans="1:3" x14ac:dyDescent="0.3">
      <c r="A4498" s="1">
        <v>42822</v>
      </c>
      <c r="B4498" s="2">
        <v>2.3130000000000002</v>
      </c>
      <c r="C4498" s="3">
        <v>2167.1999999999998</v>
      </c>
    </row>
    <row r="4499" spans="1:3" x14ac:dyDescent="0.3">
      <c r="A4499" s="1">
        <v>42823</v>
      </c>
      <c r="B4499" s="2">
        <v>2.2850000000000001</v>
      </c>
      <c r="C4499" s="3">
        <v>2170.52</v>
      </c>
    </row>
    <row r="4500" spans="1:3" x14ac:dyDescent="0.3">
      <c r="A4500" s="1">
        <v>42824</v>
      </c>
      <c r="B4500" s="2">
        <v>2.3279999999999998</v>
      </c>
      <c r="C4500" s="3">
        <v>2165.08</v>
      </c>
    </row>
    <row r="4501" spans="1:3" x14ac:dyDescent="0.3">
      <c r="A4501" s="1">
        <v>42825</v>
      </c>
      <c r="B4501" s="2">
        <v>2.302</v>
      </c>
      <c r="C4501" s="3">
        <v>2164.0500000000002</v>
      </c>
    </row>
    <row r="4502" spans="1:3" x14ac:dyDescent="0.3">
      <c r="A4502" s="1">
        <v>42828</v>
      </c>
      <c r="B4502" s="2">
        <v>2.2530000000000001</v>
      </c>
      <c r="C4502" s="3">
        <v>2156.34</v>
      </c>
    </row>
    <row r="4503" spans="1:3" x14ac:dyDescent="0.3">
      <c r="A4503" s="1">
        <v>42829</v>
      </c>
      <c r="B4503" s="2">
        <v>2.2629999999999999</v>
      </c>
      <c r="C4503" s="3">
        <v>2159.65</v>
      </c>
    </row>
    <row r="4504" spans="1:3" x14ac:dyDescent="0.3">
      <c r="A4504" s="1">
        <v>42830</v>
      </c>
      <c r="B4504" s="2">
        <v>2.2439999999999998</v>
      </c>
      <c r="C4504" s="3">
        <v>2159.02</v>
      </c>
    </row>
    <row r="4505" spans="1:3" x14ac:dyDescent="0.3">
      <c r="A4505" s="1">
        <v>42831</v>
      </c>
      <c r="B4505" s="2">
        <v>2.2290000000000001</v>
      </c>
      <c r="C4505" s="3">
        <v>2164.1799999999998</v>
      </c>
    </row>
    <row r="4506" spans="1:3" x14ac:dyDescent="0.3">
      <c r="A4506" s="1">
        <v>42832</v>
      </c>
      <c r="B4506" s="2">
        <v>2.2599999999999998</v>
      </c>
      <c r="C4506" s="3">
        <v>2165.73</v>
      </c>
    </row>
    <row r="4507" spans="1:3" x14ac:dyDescent="0.3">
      <c r="A4507" s="1">
        <v>42835</v>
      </c>
      <c r="B4507" s="2">
        <v>2.2629999999999999</v>
      </c>
      <c r="C4507" s="3">
        <v>2176.33</v>
      </c>
    </row>
    <row r="4508" spans="1:3" x14ac:dyDescent="0.3">
      <c r="A4508" s="1">
        <v>42836</v>
      </c>
      <c r="B4508" s="2">
        <v>2.2210000000000001</v>
      </c>
      <c r="C4508" s="3">
        <v>2179.35</v>
      </c>
    </row>
    <row r="4509" spans="1:3" x14ac:dyDescent="0.3">
      <c r="A4509" s="1">
        <v>42837</v>
      </c>
      <c r="B4509" s="2">
        <v>2.1829999999999998</v>
      </c>
      <c r="C4509" s="3">
        <v>2186.65</v>
      </c>
    </row>
    <row r="4510" spans="1:3" x14ac:dyDescent="0.3">
      <c r="A4510" s="1">
        <v>42838</v>
      </c>
      <c r="B4510" s="2">
        <v>2.1629999999999998</v>
      </c>
      <c r="C4510" s="3">
        <v>2172.2800000000002</v>
      </c>
    </row>
    <row r="4511" spans="1:3" x14ac:dyDescent="0.3">
      <c r="A4511" s="1">
        <v>42839</v>
      </c>
      <c r="B4511" s="2">
        <v>2.1629999999999998</v>
      </c>
      <c r="C4511" s="3">
        <v>2172.2800000000002</v>
      </c>
    </row>
    <row r="4512" spans="1:3" x14ac:dyDescent="0.3">
      <c r="A4512" s="1">
        <v>42842</v>
      </c>
      <c r="B4512" s="2">
        <v>2.1819999999999999</v>
      </c>
      <c r="C4512" s="3">
        <v>2182.4299999999998</v>
      </c>
    </row>
    <row r="4513" spans="1:3" x14ac:dyDescent="0.3">
      <c r="A4513" s="1">
        <v>42843</v>
      </c>
      <c r="B4513" s="2">
        <v>2.113</v>
      </c>
      <c r="C4513" s="3">
        <v>2174.2600000000002</v>
      </c>
    </row>
    <row r="4514" spans="1:3" x14ac:dyDescent="0.3">
      <c r="A4514" s="1">
        <v>42844</v>
      </c>
      <c r="B4514" s="2">
        <v>2.1390000000000002</v>
      </c>
      <c r="C4514" s="3">
        <v>2158.34</v>
      </c>
    </row>
    <row r="4515" spans="1:3" x14ac:dyDescent="0.3">
      <c r="A4515" s="1">
        <v>42845</v>
      </c>
      <c r="B4515" s="2">
        <v>2.15</v>
      </c>
      <c r="C4515" s="3">
        <v>2161.75</v>
      </c>
    </row>
    <row r="4516" spans="1:3" x14ac:dyDescent="0.3">
      <c r="A4516" s="1">
        <v>42846</v>
      </c>
      <c r="B4516" s="2">
        <v>2.141</v>
      </c>
      <c r="C4516" s="3">
        <v>2162.4899999999998</v>
      </c>
    </row>
    <row r="4517" spans="1:3" x14ac:dyDescent="0.3">
      <c r="A4517" s="1">
        <v>42849</v>
      </c>
      <c r="B4517" s="2">
        <v>2.153</v>
      </c>
      <c r="C4517" s="3">
        <v>2165.75</v>
      </c>
    </row>
    <row r="4518" spans="1:3" x14ac:dyDescent="0.3">
      <c r="A4518" s="1">
        <v>42850</v>
      </c>
      <c r="B4518" s="2">
        <v>2.1920000000000002</v>
      </c>
      <c r="C4518" s="3">
        <v>2157.86</v>
      </c>
    </row>
    <row r="4519" spans="1:3" x14ac:dyDescent="0.3">
      <c r="A4519" s="1">
        <v>42851</v>
      </c>
      <c r="B4519" s="2">
        <v>2.165</v>
      </c>
      <c r="C4519" s="3">
        <v>2163.5500000000002</v>
      </c>
    </row>
    <row r="4520" spans="1:3" x14ac:dyDescent="0.3">
      <c r="A4520" s="1">
        <v>42852</v>
      </c>
      <c r="B4520" s="2">
        <v>2.1819999999999999</v>
      </c>
      <c r="C4520" s="3">
        <v>2160.4899999999998</v>
      </c>
    </row>
    <row r="4521" spans="1:3" x14ac:dyDescent="0.3">
      <c r="A4521" s="1">
        <v>42853</v>
      </c>
      <c r="B4521" s="2">
        <v>2.1619999999999999</v>
      </c>
      <c r="C4521" s="3">
        <v>2162.62</v>
      </c>
    </row>
    <row r="4522" spans="1:3" x14ac:dyDescent="0.3">
      <c r="A4522" s="1">
        <v>42856</v>
      </c>
      <c r="B4522" s="2">
        <v>2.1869999999999998</v>
      </c>
      <c r="C4522" s="3">
        <v>2163.25</v>
      </c>
    </row>
    <row r="4523" spans="1:3" x14ac:dyDescent="0.3">
      <c r="A4523" s="1">
        <v>42857</v>
      </c>
      <c r="B4523" s="2">
        <v>2.1360000000000001</v>
      </c>
      <c r="C4523" s="3">
        <v>2172.7399999999998</v>
      </c>
    </row>
    <row r="4524" spans="1:3" x14ac:dyDescent="0.3">
      <c r="A4524" s="1">
        <v>42858</v>
      </c>
      <c r="B4524" s="2">
        <v>2.145</v>
      </c>
      <c r="C4524" s="3">
        <v>2168.92</v>
      </c>
    </row>
    <row r="4525" spans="1:3" x14ac:dyDescent="0.3">
      <c r="A4525" s="1">
        <v>42859</v>
      </c>
      <c r="B4525" s="2">
        <v>2.1459999999999999</v>
      </c>
      <c r="C4525" s="3">
        <v>2161.3000000000002</v>
      </c>
    </row>
    <row r="4526" spans="1:3" x14ac:dyDescent="0.3">
      <c r="A4526" s="1">
        <v>42860</v>
      </c>
      <c r="B4526" s="2">
        <v>2.1520000000000001</v>
      </c>
      <c r="C4526" s="3">
        <v>2170.3200000000002</v>
      </c>
    </row>
    <row r="4527" spans="1:3" x14ac:dyDescent="0.3">
      <c r="A4527" s="1">
        <v>42863</v>
      </c>
      <c r="B4527" s="2">
        <v>2.2050000000000001</v>
      </c>
      <c r="C4527" s="3">
        <v>2178.4499999999998</v>
      </c>
    </row>
    <row r="4528" spans="1:3" x14ac:dyDescent="0.3">
      <c r="A4528" s="1">
        <v>42864</v>
      </c>
      <c r="B4528" s="2">
        <v>2.2410000000000001</v>
      </c>
      <c r="C4528" s="3">
        <v>2163.42</v>
      </c>
    </row>
    <row r="4529" spans="1:3" x14ac:dyDescent="0.3">
      <c r="A4529" s="1">
        <v>42865</v>
      </c>
      <c r="B4529" s="2">
        <v>2.2650000000000001</v>
      </c>
      <c r="C4529" s="3">
        <v>2167.59</v>
      </c>
    </row>
    <row r="4530" spans="1:3" x14ac:dyDescent="0.3">
      <c r="A4530" s="1">
        <v>42866</v>
      </c>
      <c r="B4530" s="2">
        <v>2.246</v>
      </c>
      <c r="C4530" s="3">
        <v>2166.64</v>
      </c>
    </row>
    <row r="4531" spans="1:3" x14ac:dyDescent="0.3">
      <c r="A4531" s="1">
        <v>42867</v>
      </c>
      <c r="B4531" s="2">
        <v>2.234</v>
      </c>
      <c r="C4531" s="3">
        <v>2166.7199999999998</v>
      </c>
    </row>
    <row r="4532" spans="1:3" x14ac:dyDescent="0.3">
      <c r="A4532" s="1">
        <v>42870</v>
      </c>
      <c r="B4532" s="2">
        <v>2.2490000000000001</v>
      </c>
      <c r="C4532" s="3">
        <v>2173.04</v>
      </c>
    </row>
    <row r="4533" spans="1:3" x14ac:dyDescent="0.3">
      <c r="A4533" s="1">
        <v>42871</v>
      </c>
      <c r="B4533" s="2">
        <v>2.2240000000000002</v>
      </c>
      <c r="C4533" s="3">
        <v>2171.1799999999998</v>
      </c>
    </row>
    <row r="4534" spans="1:3" x14ac:dyDescent="0.3">
      <c r="A4534" s="1">
        <v>42872</v>
      </c>
      <c r="B4534" s="2">
        <v>2.105</v>
      </c>
      <c r="C4534" s="3">
        <v>2155.64</v>
      </c>
    </row>
    <row r="4535" spans="1:3" x14ac:dyDescent="0.3">
      <c r="A4535" s="1">
        <v>42873</v>
      </c>
      <c r="B4535" s="2">
        <v>2.0790000000000002</v>
      </c>
      <c r="C4535" s="3">
        <v>2146.86</v>
      </c>
    </row>
    <row r="4536" spans="1:3" x14ac:dyDescent="0.3">
      <c r="A4536" s="1">
        <v>42874</v>
      </c>
      <c r="B4536" s="2">
        <v>2.105</v>
      </c>
      <c r="C4536" s="3">
        <v>2165.94</v>
      </c>
    </row>
    <row r="4537" spans="1:3" x14ac:dyDescent="0.3">
      <c r="A4537" s="1">
        <v>42877</v>
      </c>
      <c r="B4537" s="2">
        <v>2.1059999999999999</v>
      </c>
      <c r="C4537" s="3">
        <v>2165.94</v>
      </c>
    </row>
    <row r="4538" spans="1:3" x14ac:dyDescent="0.3">
      <c r="A4538" s="1">
        <v>42878</v>
      </c>
      <c r="B4538" s="2">
        <v>2.14</v>
      </c>
      <c r="C4538" s="3">
        <v>2175.8000000000002</v>
      </c>
    </row>
    <row r="4539" spans="1:3" x14ac:dyDescent="0.3">
      <c r="A4539" s="1">
        <v>42879</v>
      </c>
      <c r="B4539" s="2">
        <v>2.11</v>
      </c>
      <c r="C4539" s="3">
        <v>2187.64</v>
      </c>
    </row>
    <row r="4540" spans="1:3" x14ac:dyDescent="0.3">
      <c r="A4540" s="1">
        <v>42880</v>
      </c>
      <c r="B4540" s="2">
        <v>2.0920000000000001</v>
      </c>
      <c r="C4540" s="3">
        <v>2189.1799999999998</v>
      </c>
    </row>
    <row r="4541" spans="1:3" x14ac:dyDescent="0.3">
      <c r="A4541" s="1">
        <v>42881</v>
      </c>
      <c r="B4541" s="2">
        <v>2.0790000000000002</v>
      </c>
      <c r="C4541" s="3">
        <v>2188.9699999999998</v>
      </c>
    </row>
    <row r="4542" spans="1:3" x14ac:dyDescent="0.3">
      <c r="A4542" s="1">
        <v>42884</v>
      </c>
      <c r="B4542" s="2">
        <v>2.0470000000000002</v>
      </c>
      <c r="C4542" s="3">
        <v>2183.1999999999998</v>
      </c>
    </row>
    <row r="4543" spans="1:3" x14ac:dyDescent="0.3">
      <c r="A4543" s="1">
        <v>42885</v>
      </c>
      <c r="B4543" s="2">
        <v>2.06</v>
      </c>
      <c r="C4543" s="3">
        <v>2185.0300000000002</v>
      </c>
    </row>
    <row r="4544" spans="1:3" x14ac:dyDescent="0.3">
      <c r="A4544" s="1">
        <v>42886</v>
      </c>
      <c r="B4544" s="2">
        <v>2.052</v>
      </c>
      <c r="C4544" s="3">
        <v>2194.9499999999998</v>
      </c>
    </row>
    <row r="4545" spans="1:3" x14ac:dyDescent="0.3">
      <c r="A4545" s="1">
        <v>42887</v>
      </c>
      <c r="B4545" s="2">
        <v>2.0499999999999998</v>
      </c>
      <c r="C4545" s="3">
        <v>2205.94</v>
      </c>
    </row>
    <row r="4546" spans="1:3" x14ac:dyDescent="0.3">
      <c r="A4546" s="1">
        <v>42888</v>
      </c>
      <c r="B4546" s="2">
        <v>2.0150000000000001</v>
      </c>
      <c r="C4546" s="3">
        <v>2216.4699999999998</v>
      </c>
    </row>
    <row r="4547" spans="1:3" x14ac:dyDescent="0.3">
      <c r="A4547" s="1">
        <v>42891</v>
      </c>
      <c r="B4547" s="2">
        <v>2.024</v>
      </c>
      <c r="C4547" s="3">
        <v>2222.61</v>
      </c>
    </row>
    <row r="4548" spans="1:3" x14ac:dyDescent="0.3">
      <c r="A4548" s="1">
        <v>42892</v>
      </c>
      <c r="B4548" s="2">
        <v>1.9990000000000001</v>
      </c>
      <c r="C4548" s="3">
        <v>2223.35</v>
      </c>
    </row>
    <row r="4549" spans="1:3" x14ac:dyDescent="0.3">
      <c r="A4549" s="1">
        <v>42893</v>
      </c>
      <c r="B4549" s="2">
        <v>2.02</v>
      </c>
      <c r="C4549" s="3">
        <v>2210.7800000000002</v>
      </c>
    </row>
    <row r="4550" spans="1:3" x14ac:dyDescent="0.3">
      <c r="A4550" s="1">
        <v>42894</v>
      </c>
      <c r="B4550" s="2">
        <v>2.0329999999999999</v>
      </c>
      <c r="C4550" s="3">
        <v>2208.44</v>
      </c>
    </row>
    <row r="4551" spans="1:3" x14ac:dyDescent="0.3">
      <c r="A4551" s="1">
        <v>42895</v>
      </c>
      <c r="B4551" s="2">
        <v>2.0339999999999998</v>
      </c>
      <c r="C4551" s="3">
        <v>2202.1999999999998</v>
      </c>
    </row>
    <row r="4552" spans="1:3" x14ac:dyDescent="0.3">
      <c r="A4552" s="1">
        <v>42898</v>
      </c>
      <c r="B4552" s="2">
        <v>2.0739999999999998</v>
      </c>
      <c r="C4552" s="3">
        <v>2189.64</v>
      </c>
    </row>
    <row r="4553" spans="1:3" x14ac:dyDescent="0.3">
      <c r="A4553" s="1">
        <v>42899</v>
      </c>
      <c r="B4553" s="2">
        <v>2.1120000000000001</v>
      </c>
      <c r="C4553" s="3">
        <v>2195.69</v>
      </c>
    </row>
    <row r="4554" spans="1:3" x14ac:dyDescent="0.3">
      <c r="A4554" s="1">
        <v>42900</v>
      </c>
      <c r="B4554" s="2">
        <v>2.0350000000000001</v>
      </c>
      <c r="C4554" s="3">
        <v>2196.75</v>
      </c>
    </row>
    <row r="4555" spans="1:3" x14ac:dyDescent="0.3">
      <c r="A4555" s="1">
        <v>42901</v>
      </c>
      <c r="B4555" s="2">
        <v>2.0510000000000002</v>
      </c>
      <c r="C4555" s="3">
        <v>2203.79</v>
      </c>
    </row>
    <row r="4556" spans="1:3" x14ac:dyDescent="0.3">
      <c r="A4556" s="1">
        <v>42902</v>
      </c>
      <c r="B4556" s="2">
        <v>2.0350000000000001</v>
      </c>
      <c r="C4556" s="3">
        <v>2217.02</v>
      </c>
    </row>
    <row r="4557" spans="1:3" x14ac:dyDescent="0.3">
      <c r="A4557" s="1">
        <v>42905</v>
      </c>
      <c r="B4557" s="2">
        <v>2.0419999999999998</v>
      </c>
      <c r="C4557" s="3">
        <v>2215.69</v>
      </c>
    </row>
    <row r="4558" spans="1:3" x14ac:dyDescent="0.3">
      <c r="A4558" s="1">
        <v>42906</v>
      </c>
      <c r="B4558" s="2">
        <v>2.008</v>
      </c>
      <c r="C4558" s="3">
        <v>2213.15</v>
      </c>
    </row>
    <row r="4559" spans="1:3" x14ac:dyDescent="0.3">
      <c r="A4559" s="1">
        <v>42907</v>
      </c>
      <c r="B4559" s="2">
        <v>1.9990000000000001</v>
      </c>
      <c r="C4559" s="3">
        <v>2213.42</v>
      </c>
    </row>
    <row r="4560" spans="1:3" x14ac:dyDescent="0.3">
      <c r="A4560" s="1">
        <v>42908</v>
      </c>
      <c r="B4560" s="2">
        <v>1.9929999999999999</v>
      </c>
      <c r="C4560" s="3">
        <v>2221.2800000000002</v>
      </c>
    </row>
    <row r="4561" spans="1:3" x14ac:dyDescent="0.3">
      <c r="A4561" s="1">
        <v>42909</v>
      </c>
      <c r="B4561" s="2">
        <v>1.9750000000000001</v>
      </c>
      <c r="C4561" s="3">
        <v>2235.12</v>
      </c>
    </row>
    <row r="4562" spans="1:3" x14ac:dyDescent="0.3">
      <c r="A4562" s="1">
        <v>42912</v>
      </c>
      <c r="B4562" s="2">
        <v>1.9569999999999999</v>
      </c>
      <c r="C4562" s="3">
        <v>2240.27</v>
      </c>
    </row>
    <row r="4563" spans="1:3" x14ac:dyDescent="0.3">
      <c r="A4563" s="1">
        <v>42913</v>
      </c>
      <c r="B4563" s="2">
        <v>2.0310000000000001</v>
      </c>
      <c r="C4563" s="3">
        <v>2232.2399999999998</v>
      </c>
    </row>
    <row r="4564" spans="1:3" x14ac:dyDescent="0.3">
      <c r="A4564" s="1">
        <v>42914</v>
      </c>
      <c r="B4564" s="2">
        <v>2.0649999999999999</v>
      </c>
      <c r="C4564" s="3">
        <v>2222.17</v>
      </c>
    </row>
    <row r="4565" spans="1:3" x14ac:dyDescent="0.3">
      <c r="A4565" s="1">
        <v>42915</v>
      </c>
      <c r="B4565" s="2">
        <v>2.1179999999999999</v>
      </c>
      <c r="C4565" s="3">
        <v>2199.98</v>
      </c>
    </row>
    <row r="4566" spans="1:3" x14ac:dyDescent="0.3">
      <c r="A4566" s="1">
        <v>42916</v>
      </c>
      <c r="B4566" s="2">
        <v>2.1480000000000001</v>
      </c>
      <c r="C4566" s="3">
        <v>2197.58</v>
      </c>
    </row>
    <row r="4567" spans="1:3" x14ac:dyDescent="0.3">
      <c r="A4567" s="1">
        <v>42919</v>
      </c>
      <c r="B4567" s="2">
        <v>2.1480000000000001</v>
      </c>
      <c r="C4567" s="3">
        <v>2197.58</v>
      </c>
    </row>
    <row r="4568" spans="1:3" x14ac:dyDescent="0.3">
      <c r="A4568" s="1">
        <v>42920</v>
      </c>
      <c r="B4568" s="2">
        <v>2.1930000000000001</v>
      </c>
      <c r="C4568" s="3">
        <v>2187.48</v>
      </c>
    </row>
    <row r="4569" spans="1:3" x14ac:dyDescent="0.3">
      <c r="A4569" s="1">
        <v>42921</v>
      </c>
      <c r="B4569" s="2">
        <v>2.1539999999999999</v>
      </c>
      <c r="C4569" s="3">
        <v>2185.0100000000002</v>
      </c>
    </row>
    <row r="4570" spans="1:3" x14ac:dyDescent="0.3">
      <c r="A4570" s="1">
        <v>42922</v>
      </c>
      <c r="B4570" s="2">
        <v>2.2109999999999999</v>
      </c>
      <c r="C4570" s="3">
        <v>2166.84</v>
      </c>
    </row>
    <row r="4571" spans="1:3" x14ac:dyDescent="0.3">
      <c r="A4571" s="1">
        <v>42923</v>
      </c>
      <c r="B4571" s="2">
        <v>2.258</v>
      </c>
      <c r="C4571" s="3">
        <v>2159.19</v>
      </c>
    </row>
    <row r="4572" spans="1:3" x14ac:dyDescent="0.3">
      <c r="A4572" s="1">
        <v>42926</v>
      </c>
      <c r="B4572" s="2">
        <v>2.2650000000000001</v>
      </c>
      <c r="C4572" s="3">
        <v>2157.02</v>
      </c>
    </row>
    <row r="4573" spans="1:3" x14ac:dyDescent="0.3">
      <c r="A4573" s="1">
        <v>42927</v>
      </c>
      <c r="B4573" s="2">
        <v>2.242</v>
      </c>
      <c r="C4573" s="3">
        <v>2148.1</v>
      </c>
    </row>
    <row r="4574" spans="1:3" x14ac:dyDescent="0.3">
      <c r="A4574" s="1">
        <v>42928</v>
      </c>
      <c r="B4574" s="2">
        <v>2.2280000000000002</v>
      </c>
      <c r="C4574" s="3">
        <v>2146.39</v>
      </c>
    </row>
    <row r="4575" spans="1:3" x14ac:dyDescent="0.3">
      <c r="A4575" s="1">
        <v>42929</v>
      </c>
      <c r="B4575" s="2">
        <v>2.25</v>
      </c>
      <c r="C4575" s="3">
        <v>2139.96</v>
      </c>
    </row>
    <row r="4576" spans="1:3" x14ac:dyDescent="0.3">
      <c r="A4576" s="1">
        <v>42930</v>
      </c>
      <c r="B4576" s="2">
        <v>2.2400000000000002</v>
      </c>
      <c r="C4576" s="3">
        <v>2148.7600000000002</v>
      </c>
    </row>
    <row r="4577" spans="1:3" x14ac:dyDescent="0.3">
      <c r="A4577" s="1">
        <v>42933</v>
      </c>
      <c r="B4577" s="2">
        <v>2.262</v>
      </c>
      <c r="C4577" s="3">
        <v>2149.91</v>
      </c>
    </row>
    <row r="4578" spans="1:3" x14ac:dyDescent="0.3">
      <c r="A4578" s="1">
        <v>42934</v>
      </c>
      <c r="B4578" s="2">
        <v>2.2349999999999999</v>
      </c>
      <c r="C4578" s="3">
        <v>2151.17</v>
      </c>
    </row>
    <row r="4579" spans="1:3" x14ac:dyDescent="0.3">
      <c r="A4579" s="1">
        <v>42935</v>
      </c>
      <c r="B4579" s="2">
        <v>2.2629999999999999</v>
      </c>
      <c r="C4579" s="3">
        <v>2161.16</v>
      </c>
    </row>
    <row r="4580" spans="1:3" x14ac:dyDescent="0.3">
      <c r="A4580" s="1">
        <v>42936</v>
      </c>
      <c r="B4580" s="2">
        <v>2.2480000000000002</v>
      </c>
      <c r="C4580" s="3">
        <v>2167.83</v>
      </c>
    </row>
    <row r="4581" spans="1:3" x14ac:dyDescent="0.3">
      <c r="A4581" s="1">
        <v>42937</v>
      </c>
      <c r="B4581" s="2">
        <v>2.25</v>
      </c>
      <c r="C4581" s="3">
        <v>2169.0700000000002</v>
      </c>
    </row>
    <row r="4582" spans="1:3" x14ac:dyDescent="0.3">
      <c r="A4582" s="1">
        <v>42940</v>
      </c>
      <c r="B4582" s="2">
        <v>2.2709999999999999</v>
      </c>
      <c r="C4582" s="3">
        <v>2161.8200000000002</v>
      </c>
    </row>
    <row r="4583" spans="1:3" x14ac:dyDescent="0.3">
      <c r="A4583" s="1">
        <v>42941</v>
      </c>
      <c r="B4583" s="2">
        <v>2.3609999999999998</v>
      </c>
      <c r="C4583" s="3">
        <v>2154.12</v>
      </c>
    </row>
    <row r="4584" spans="1:3" x14ac:dyDescent="0.3">
      <c r="A4584" s="1">
        <v>42942</v>
      </c>
      <c r="B4584" s="2">
        <v>2.3529999999999998</v>
      </c>
      <c r="C4584" s="3">
        <v>2159.52</v>
      </c>
    </row>
    <row r="4585" spans="1:3" x14ac:dyDescent="0.3">
      <c r="A4585" s="1">
        <v>42943</v>
      </c>
      <c r="B4585" s="2">
        <v>2.42</v>
      </c>
      <c r="C4585" s="3">
        <v>2159.34</v>
      </c>
    </row>
    <row r="4586" spans="1:3" x14ac:dyDescent="0.3">
      <c r="A4586" s="1">
        <v>42944</v>
      </c>
      <c r="B4586" s="2">
        <v>2.4510000000000001</v>
      </c>
      <c r="C4586" s="3">
        <v>2153.19</v>
      </c>
    </row>
    <row r="4587" spans="1:3" x14ac:dyDescent="0.3">
      <c r="A4587" s="1">
        <v>42947</v>
      </c>
      <c r="B4587" s="2">
        <v>2.4649999999999999</v>
      </c>
      <c r="C4587" s="3">
        <v>2151.39</v>
      </c>
    </row>
    <row r="4588" spans="1:3" x14ac:dyDescent="0.3">
      <c r="A4588" s="1">
        <v>42948</v>
      </c>
      <c r="B4588" s="2">
        <v>2.3780000000000001</v>
      </c>
      <c r="C4588" s="3">
        <v>2153.4899999999998</v>
      </c>
    </row>
    <row r="4589" spans="1:3" x14ac:dyDescent="0.3">
      <c r="A4589" s="1">
        <v>42949</v>
      </c>
      <c r="B4589" s="2">
        <v>2.3660000000000001</v>
      </c>
      <c r="C4589" s="3">
        <v>2169.54</v>
      </c>
    </row>
    <row r="4590" spans="1:3" x14ac:dyDescent="0.3">
      <c r="A4590" s="1">
        <v>42950</v>
      </c>
      <c r="B4590" s="2">
        <v>2.3239999999999998</v>
      </c>
      <c r="C4590" s="3">
        <v>2163.81</v>
      </c>
    </row>
    <row r="4591" spans="1:3" x14ac:dyDescent="0.3">
      <c r="A4591" s="1">
        <v>42951</v>
      </c>
      <c r="B4591" s="2">
        <v>2.3519999999999999</v>
      </c>
      <c r="C4591" s="3">
        <v>2169.81</v>
      </c>
    </row>
    <row r="4592" spans="1:3" x14ac:dyDescent="0.3">
      <c r="A4592" s="1">
        <v>42954</v>
      </c>
      <c r="B4592" s="2">
        <v>2.351</v>
      </c>
      <c r="C4592" s="3">
        <v>2169.81</v>
      </c>
    </row>
    <row r="4593" spans="1:3" x14ac:dyDescent="0.3">
      <c r="A4593" s="1">
        <v>42955</v>
      </c>
      <c r="B4593" s="2">
        <v>2.3650000000000002</v>
      </c>
      <c r="C4593" s="3">
        <v>2164.77</v>
      </c>
    </row>
    <row r="4594" spans="1:3" x14ac:dyDescent="0.3">
      <c r="A4594" s="1">
        <v>42956</v>
      </c>
      <c r="B4594" s="2">
        <v>2.3420000000000001</v>
      </c>
      <c r="C4594" s="3">
        <v>2164.4899999999998</v>
      </c>
    </row>
    <row r="4595" spans="1:3" x14ac:dyDescent="0.3">
      <c r="A4595" s="1">
        <v>42957</v>
      </c>
      <c r="B4595" s="2">
        <v>2.294</v>
      </c>
      <c r="C4595" s="3">
        <v>2163.3200000000002</v>
      </c>
    </row>
    <row r="4596" spans="1:3" x14ac:dyDescent="0.3">
      <c r="A4596" s="1">
        <v>42958</v>
      </c>
      <c r="B4596" s="2">
        <v>2.2949999999999999</v>
      </c>
      <c r="C4596" s="3">
        <v>2163.6799999999998</v>
      </c>
    </row>
    <row r="4597" spans="1:3" x14ac:dyDescent="0.3">
      <c r="A4597" s="1">
        <v>42961</v>
      </c>
      <c r="B4597" s="2">
        <v>2.319</v>
      </c>
      <c r="C4597" s="3">
        <v>2168.59</v>
      </c>
    </row>
    <row r="4598" spans="1:3" x14ac:dyDescent="0.3">
      <c r="A4598" s="1">
        <v>42962</v>
      </c>
      <c r="B4598" s="2">
        <v>2.3490000000000002</v>
      </c>
      <c r="C4598" s="3">
        <v>2180.0300000000002</v>
      </c>
    </row>
    <row r="4599" spans="1:3" x14ac:dyDescent="0.3">
      <c r="A4599" s="1">
        <v>42963</v>
      </c>
      <c r="B4599" s="2">
        <v>2.3109999999999999</v>
      </c>
      <c r="C4599" s="3">
        <v>2177.5100000000002</v>
      </c>
    </row>
    <row r="4600" spans="1:3" x14ac:dyDescent="0.3">
      <c r="A4600" s="1">
        <v>42964</v>
      </c>
      <c r="B4600" s="2">
        <v>2.29</v>
      </c>
      <c r="C4600" s="3">
        <v>2171.89</v>
      </c>
    </row>
    <row r="4601" spans="1:3" x14ac:dyDescent="0.3">
      <c r="A4601" s="1">
        <v>42965</v>
      </c>
      <c r="B4601" s="2">
        <v>2.2879999999999998</v>
      </c>
      <c r="C4601" s="3">
        <v>2168.04</v>
      </c>
    </row>
    <row r="4602" spans="1:3" x14ac:dyDescent="0.3">
      <c r="A4602" s="1">
        <v>42968</v>
      </c>
      <c r="B4602" s="2">
        <v>2.2970000000000002</v>
      </c>
      <c r="C4602" s="3">
        <v>2162.52</v>
      </c>
    </row>
    <row r="4603" spans="1:3" x14ac:dyDescent="0.3">
      <c r="A4603" s="1">
        <v>42969</v>
      </c>
      <c r="B4603" s="2">
        <v>2.319</v>
      </c>
      <c r="C4603" s="3">
        <v>2164.12</v>
      </c>
    </row>
    <row r="4604" spans="1:3" x14ac:dyDescent="0.3">
      <c r="A4604" s="1">
        <v>42970</v>
      </c>
      <c r="B4604" s="2">
        <v>2.2930000000000001</v>
      </c>
      <c r="C4604" s="3">
        <v>2183.66</v>
      </c>
    </row>
    <row r="4605" spans="1:3" x14ac:dyDescent="0.3">
      <c r="A4605" s="1">
        <v>42971</v>
      </c>
      <c r="B4605" s="2">
        <v>2.3069999999999999</v>
      </c>
      <c r="C4605" s="3">
        <v>2185.7199999999998</v>
      </c>
    </row>
    <row r="4606" spans="1:3" x14ac:dyDescent="0.3">
      <c r="A4606" s="1">
        <v>42972</v>
      </c>
      <c r="B4606" s="2">
        <v>2.298</v>
      </c>
      <c r="C4606" s="3">
        <v>2186.5700000000002</v>
      </c>
    </row>
    <row r="4607" spans="1:3" x14ac:dyDescent="0.3">
      <c r="A4607" s="1">
        <v>42975</v>
      </c>
      <c r="B4607" s="2">
        <v>2.3029999999999999</v>
      </c>
      <c r="C4607" s="3">
        <v>2180.83</v>
      </c>
    </row>
    <row r="4608" spans="1:3" x14ac:dyDescent="0.3">
      <c r="A4608" s="1">
        <v>42976</v>
      </c>
      <c r="B4608" s="2">
        <v>2.2759999999999998</v>
      </c>
      <c r="C4608" s="3">
        <v>2176.9</v>
      </c>
    </row>
    <row r="4609" spans="1:3" x14ac:dyDescent="0.3">
      <c r="A4609" s="1">
        <v>42977</v>
      </c>
      <c r="B4609" s="2">
        <v>2.2690000000000001</v>
      </c>
      <c r="C4609" s="3">
        <v>2179.25</v>
      </c>
    </row>
    <row r="4610" spans="1:3" x14ac:dyDescent="0.3">
      <c r="A4610" s="1">
        <v>42978</v>
      </c>
      <c r="B4610" s="2">
        <v>2.2629999999999999</v>
      </c>
      <c r="C4610" s="3">
        <v>2183.14</v>
      </c>
    </row>
    <row r="4611" spans="1:3" x14ac:dyDescent="0.3">
      <c r="A4611" s="1">
        <v>42979</v>
      </c>
      <c r="B4611" s="2">
        <v>2.3039999999999998</v>
      </c>
      <c r="C4611" s="3">
        <v>2180.4499999999998</v>
      </c>
    </row>
    <row r="4612" spans="1:3" x14ac:dyDescent="0.3">
      <c r="A4612" s="1">
        <v>42982</v>
      </c>
      <c r="B4612" s="2">
        <v>2.3039999999999998</v>
      </c>
      <c r="C4612" s="3">
        <v>2180.4499999999998</v>
      </c>
    </row>
    <row r="4613" spans="1:3" x14ac:dyDescent="0.3">
      <c r="A4613" s="1">
        <v>42983</v>
      </c>
      <c r="B4613" s="2">
        <v>2.2749999999999999</v>
      </c>
      <c r="C4613" s="3">
        <v>2177.7399999999998</v>
      </c>
    </row>
    <row r="4614" spans="1:3" x14ac:dyDescent="0.3">
      <c r="A4614" s="1">
        <v>42984</v>
      </c>
      <c r="B4614" s="2">
        <v>2.34</v>
      </c>
      <c r="C4614" s="3">
        <v>2171.25</v>
      </c>
    </row>
    <row r="4615" spans="1:3" x14ac:dyDescent="0.3">
      <c r="A4615" s="1">
        <v>42985</v>
      </c>
      <c r="B4615" s="2">
        <v>2.327</v>
      </c>
      <c r="C4615" s="3">
        <v>2179.33</v>
      </c>
    </row>
    <row r="4616" spans="1:3" x14ac:dyDescent="0.3">
      <c r="A4616" s="1">
        <v>42986</v>
      </c>
      <c r="B4616" s="2">
        <v>2.3439999999999999</v>
      </c>
      <c r="C4616" s="3">
        <v>2181.5</v>
      </c>
    </row>
    <row r="4617" spans="1:3" x14ac:dyDescent="0.3">
      <c r="A4617" s="1">
        <v>42989</v>
      </c>
      <c r="B4617" s="2">
        <v>2.3769999999999998</v>
      </c>
      <c r="C4617" s="3">
        <v>2170.84</v>
      </c>
    </row>
    <row r="4618" spans="1:3" x14ac:dyDescent="0.3">
      <c r="A4618" s="1">
        <v>42990</v>
      </c>
      <c r="B4618" s="2">
        <v>2.3980000000000001</v>
      </c>
      <c r="C4618" s="3">
        <v>2155.84</v>
      </c>
    </row>
    <row r="4619" spans="1:3" x14ac:dyDescent="0.3">
      <c r="A4619" s="1">
        <v>42991</v>
      </c>
      <c r="B4619" s="2">
        <v>2.42</v>
      </c>
      <c r="C4619" s="3">
        <v>2135.59</v>
      </c>
    </row>
    <row r="4620" spans="1:3" x14ac:dyDescent="0.3">
      <c r="A4620" s="1">
        <v>42992</v>
      </c>
      <c r="B4620" s="2">
        <v>2.4129999999999998</v>
      </c>
      <c r="C4620" s="3">
        <v>2140.37</v>
      </c>
    </row>
    <row r="4621" spans="1:3" x14ac:dyDescent="0.3">
      <c r="A4621" s="1">
        <v>42993</v>
      </c>
      <c r="B4621" s="2">
        <v>2.4369999999999998</v>
      </c>
      <c r="C4621" s="3">
        <v>2108.19</v>
      </c>
    </row>
    <row r="4622" spans="1:3" x14ac:dyDescent="0.3">
      <c r="A4622" s="1">
        <v>42996</v>
      </c>
      <c r="B4622" s="2">
        <v>2.4350000000000001</v>
      </c>
      <c r="C4622" s="3">
        <v>2117.6</v>
      </c>
    </row>
    <row r="4623" spans="1:3" x14ac:dyDescent="0.3">
      <c r="A4623" s="1">
        <v>42997</v>
      </c>
      <c r="B4623" s="2">
        <v>2.448</v>
      </c>
      <c r="C4623" s="3">
        <v>2115.5500000000002</v>
      </c>
    </row>
    <row r="4624" spans="1:3" x14ac:dyDescent="0.3">
      <c r="A4624" s="1">
        <v>42998</v>
      </c>
      <c r="B4624" s="2">
        <v>2.4489999999999998</v>
      </c>
      <c r="C4624" s="3">
        <v>2123.0300000000002</v>
      </c>
    </row>
    <row r="4625" spans="1:3" x14ac:dyDescent="0.3">
      <c r="A4625" s="1">
        <v>42999</v>
      </c>
      <c r="B4625" s="2">
        <v>2.4590000000000001</v>
      </c>
      <c r="C4625" s="3">
        <v>2117.71</v>
      </c>
    </row>
    <row r="4626" spans="1:3" x14ac:dyDescent="0.3">
      <c r="A4626" s="1">
        <v>43000</v>
      </c>
      <c r="B4626" s="2">
        <v>2.4510000000000001</v>
      </c>
      <c r="C4626" s="3">
        <v>2108.9499999999998</v>
      </c>
    </row>
    <row r="4627" spans="1:3" x14ac:dyDescent="0.3">
      <c r="A4627" s="1">
        <v>43003</v>
      </c>
      <c r="B4627" s="2">
        <v>2.4350000000000001</v>
      </c>
      <c r="C4627" s="3">
        <v>2123.4</v>
      </c>
    </row>
    <row r="4628" spans="1:3" x14ac:dyDescent="0.3">
      <c r="A4628" s="1">
        <v>43004</v>
      </c>
      <c r="B4628" s="2">
        <v>2.452</v>
      </c>
      <c r="C4628" s="3">
        <v>2114.91</v>
      </c>
    </row>
    <row r="4629" spans="1:3" x14ac:dyDescent="0.3">
      <c r="A4629" s="1">
        <v>43005</v>
      </c>
      <c r="B4629" s="2">
        <v>2.4969999999999999</v>
      </c>
      <c r="C4629" s="3">
        <v>2118.3000000000002</v>
      </c>
    </row>
    <row r="4630" spans="1:3" x14ac:dyDescent="0.3">
      <c r="A4630" s="1">
        <v>43006</v>
      </c>
      <c r="B4630" s="2">
        <v>2.504</v>
      </c>
      <c r="C4630" s="3">
        <v>2126.3200000000002</v>
      </c>
    </row>
    <row r="4631" spans="1:3" x14ac:dyDescent="0.3">
      <c r="A4631" s="1">
        <v>43007</v>
      </c>
      <c r="B4631" s="2">
        <v>2.472</v>
      </c>
      <c r="C4631" s="3">
        <v>2133.31</v>
      </c>
    </row>
    <row r="4632" spans="1:3" x14ac:dyDescent="0.3">
      <c r="A4632" s="1">
        <v>43010</v>
      </c>
      <c r="B4632" s="2">
        <v>2.5</v>
      </c>
      <c r="C4632" s="3">
        <v>2131.3000000000002</v>
      </c>
    </row>
    <row r="4633" spans="1:3" x14ac:dyDescent="0.3">
      <c r="A4633" s="1">
        <v>43011</v>
      </c>
      <c r="B4633" s="2">
        <v>2.4929999999999999</v>
      </c>
      <c r="C4633" s="3">
        <v>2130.6799999999998</v>
      </c>
    </row>
    <row r="4634" spans="1:3" x14ac:dyDescent="0.3">
      <c r="A4634" s="1">
        <v>43012</v>
      </c>
      <c r="B4634" s="2">
        <v>2.488</v>
      </c>
      <c r="C4634" s="3">
        <v>2137.5</v>
      </c>
    </row>
    <row r="4635" spans="1:3" x14ac:dyDescent="0.3">
      <c r="A4635" s="1">
        <v>43013</v>
      </c>
      <c r="B4635" s="2">
        <v>2.4790000000000001</v>
      </c>
      <c r="C4635" s="3">
        <v>2147.89</v>
      </c>
    </row>
    <row r="4636" spans="1:3" x14ac:dyDescent="0.3">
      <c r="A4636" s="1">
        <v>43014</v>
      </c>
      <c r="B4636" s="2">
        <v>2.4939999999999998</v>
      </c>
      <c r="C4636" s="3">
        <v>2147.9499999999998</v>
      </c>
    </row>
    <row r="4637" spans="1:3" x14ac:dyDescent="0.3">
      <c r="A4637" s="1">
        <v>43017</v>
      </c>
      <c r="B4637" s="2">
        <v>2.4939999999999998</v>
      </c>
      <c r="C4637" s="3">
        <v>2147.9499999999998</v>
      </c>
    </row>
    <row r="4638" spans="1:3" x14ac:dyDescent="0.3">
      <c r="A4638" s="1">
        <v>43018</v>
      </c>
      <c r="B4638" s="2">
        <v>2.4820000000000002</v>
      </c>
      <c r="C4638" s="3">
        <v>2155.5300000000002</v>
      </c>
    </row>
    <row r="4639" spans="1:3" x14ac:dyDescent="0.3">
      <c r="A4639" s="1">
        <v>43019</v>
      </c>
      <c r="B4639" s="2">
        <v>2.4609999999999999</v>
      </c>
      <c r="C4639" s="3">
        <v>2159.94</v>
      </c>
    </row>
    <row r="4640" spans="1:3" x14ac:dyDescent="0.3">
      <c r="A4640" s="1">
        <v>43020</v>
      </c>
      <c r="B4640" s="2">
        <v>2.4340000000000002</v>
      </c>
      <c r="C4640" s="3">
        <v>2165.11</v>
      </c>
    </row>
    <row r="4641" spans="1:3" x14ac:dyDescent="0.3">
      <c r="A4641" s="1">
        <v>43021</v>
      </c>
      <c r="B4641" s="2">
        <v>2.3919999999999999</v>
      </c>
      <c r="C4641" s="3">
        <v>2165.79</v>
      </c>
    </row>
    <row r="4642" spans="1:3" x14ac:dyDescent="0.3">
      <c r="A4642" s="1">
        <v>43024</v>
      </c>
      <c r="B4642" s="2">
        <v>2.383</v>
      </c>
      <c r="C4642" s="3">
        <v>2177.27</v>
      </c>
    </row>
    <row r="4643" spans="1:3" x14ac:dyDescent="0.3">
      <c r="A4643" s="1">
        <v>43025</v>
      </c>
      <c r="B4643" s="2">
        <v>2.3580000000000001</v>
      </c>
      <c r="C4643" s="3">
        <v>2187.4899999999998</v>
      </c>
    </row>
    <row r="4644" spans="1:3" x14ac:dyDescent="0.3">
      <c r="A4644" s="1">
        <v>43026</v>
      </c>
      <c r="B4644" s="2">
        <v>2.3719999999999999</v>
      </c>
      <c r="C4644" s="3">
        <v>2195.9299999999998</v>
      </c>
    </row>
    <row r="4645" spans="1:3" x14ac:dyDescent="0.3">
      <c r="A4645" s="1">
        <v>43027</v>
      </c>
      <c r="B4645" s="2">
        <v>2.3519999999999999</v>
      </c>
      <c r="C4645" s="3">
        <v>2197.63</v>
      </c>
    </row>
    <row r="4646" spans="1:3" x14ac:dyDescent="0.3">
      <c r="A4646" s="1">
        <v>43028</v>
      </c>
      <c r="B4646" s="2">
        <v>2.3730000000000002</v>
      </c>
      <c r="C4646" s="3">
        <v>2203.17</v>
      </c>
    </row>
    <row r="4647" spans="1:3" x14ac:dyDescent="0.3">
      <c r="A4647" s="1">
        <v>43031</v>
      </c>
      <c r="B4647" s="2">
        <v>2.37</v>
      </c>
      <c r="C4647" s="3">
        <v>2201.79</v>
      </c>
    </row>
    <row r="4648" spans="1:3" x14ac:dyDescent="0.3">
      <c r="A4648" s="1">
        <v>43032</v>
      </c>
      <c r="B4648" s="2">
        <v>2.3959999999999999</v>
      </c>
      <c r="C4648" s="3">
        <v>2195.92</v>
      </c>
    </row>
    <row r="4649" spans="1:3" x14ac:dyDescent="0.3">
      <c r="A4649" s="1">
        <v>43033</v>
      </c>
      <c r="B4649" s="2">
        <v>2.39</v>
      </c>
      <c r="C4649" s="3">
        <v>2195</v>
      </c>
    </row>
    <row r="4650" spans="1:3" x14ac:dyDescent="0.3">
      <c r="A4650" s="1">
        <v>43034</v>
      </c>
      <c r="B4650" s="2">
        <v>2.379</v>
      </c>
      <c r="C4650" s="3">
        <v>2191.9</v>
      </c>
    </row>
    <row r="4651" spans="1:3" x14ac:dyDescent="0.3">
      <c r="A4651" s="1">
        <v>43035</v>
      </c>
      <c r="B4651" s="2">
        <v>2.339</v>
      </c>
      <c r="C4651" s="3">
        <v>2196.14</v>
      </c>
    </row>
    <row r="4652" spans="1:3" x14ac:dyDescent="0.3">
      <c r="A4652" s="1">
        <v>43038</v>
      </c>
      <c r="B4652" s="2">
        <v>2.3140000000000001</v>
      </c>
      <c r="C4652" s="3">
        <v>2203.12</v>
      </c>
    </row>
    <row r="4653" spans="1:3" x14ac:dyDescent="0.3">
      <c r="A4653" s="1">
        <v>43039</v>
      </c>
      <c r="B4653" s="2">
        <v>2.302</v>
      </c>
      <c r="C4653" s="3">
        <v>2199.6799999999998</v>
      </c>
    </row>
    <row r="4654" spans="1:3" x14ac:dyDescent="0.3">
      <c r="A4654" s="1">
        <v>43040</v>
      </c>
      <c r="B4654" s="2">
        <v>2.302</v>
      </c>
      <c r="C4654" s="3">
        <v>2192.73</v>
      </c>
    </row>
    <row r="4655" spans="1:3" x14ac:dyDescent="0.3">
      <c r="A4655" s="1">
        <v>43041</v>
      </c>
      <c r="B4655" s="2">
        <v>2.286</v>
      </c>
      <c r="C4655" s="3">
        <v>2171.2800000000002</v>
      </c>
    </row>
    <row r="4656" spans="1:3" x14ac:dyDescent="0.3">
      <c r="A4656" s="1">
        <v>43042</v>
      </c>
      <c r="B4656" s="2">
        <v>2.2690000000000001</v>
      </c>
      <c r="C4656" s="3">
        <v>2179.44</v>
      </c>
    </row>
    <row r="4657" spans="1:3" x14ac:dyDescent="0.3">
      <c r="A4657" s="1">
        <v>43045</v>
      </c>
      <c r="B4657" s="2">
        <v>2.246</v>
      </c>
      <c r="C4657" s="3">
        <v>2197.08</v>
      </c>
    </row>
    <row r="4658" spans="1:3" x14ac:dyDescent="0.3">
      <c r="A4658" s="1">
        <v>43046</v>
      </c>
      <c r="B4658" s="2">
        <v>2.2240000000000002</v>
      </c>
      <c r="C4658" s="3">
        <v>2204.37</v>
      </c>
    </row>
    <row r="4659" spans="1:3" x14ac:dyDescent="0.3">
      <c r="A4659" s="1">
        <v>43047</v>
      </c>
      <c r="B4659" s="2">
        <v>2.254</v>
      </c>
      <c r="C4659" s="3">
        <v>2199.92</v>
      </c>
    </row>
    <row r="4660" spans="1:3" x14ac:dyDescent="0.3">
      <c r="A4660" s="1">
        <v>43048</v>
      </c>
      <c r="B4660" s="2">
        <v>2.2709999999999999</v>
      </c>
      <c r="C4660" s="3">
        <v>2192.9899999999998</v>
      </c>
    </row>
    <row r="4661" spans="1:3" x14ac:dyDescent="0.3">
      <c r="A4661" s="1">
        <v>43049</v>
      </c>
      <c r="B4661" s="2">
        <v>2.3069999999999999</v>
      </c>
      <c r="C4661" s="3">
        <v>2185.87</v>
      </c>
    </row>
    <row r="4662" spans="1:3" x14ac:dyDescent="0.3">
      <c r="A4662" s="1">
        <v>43052</v>
      </c>
      <c r="B4662" s="2">
        <v>2.3069999999999999</v>
      </c>
      <c r="C4662" s="3">
        <v>2185.73</v>
      </c>
    </row>
    <row r="4663" spans="1:3" x14ac:dyDescent="0.3">
      <c r="A4663" s="1">
        <v>43053</v>
      </c>
      <c r="B4663" s="2">
        <v>2.278</v>
      </c>
      <c r="C4663" s="3">
        <v>2180.88</v>
      </c>
    </row>
    <row r="4664" spans="1:3" x14ac:dyDescent="0.3">
      <c r="A4664" s="1">
        <v>43054</v>
      </c>
      <c r="B4664" s="2">
        <v>2.246</v>
      </c>
      <c r="C4664" s="3">
        <v>2177.3000000000002</v>
      </c>
    </row>
    <row r="4665" spans="1:3" x14ac:dyDescent="0.3">
      <c r="A4665" s="1">
        <v>43055</v>
      </c>
      <c r="B4665" s="2">
        <v>2.2959999999999998</v>
      </c>
      <c r="C4665" s="3">
        <v>2191.81</v>
      </c>
    </row>
    <row r="4666" spans="1:3" x14ac:dyDescent="0.3">
      <c r="A4666" s="1">
        <v>43056</v>
      </c>
      <c r="B4666" s="2">
        <v>2.2759999999999998</v>
      </c>
      <c r="C4666" s="3">
        <v>2182.89</v>
      </c>
    </row>
    <row r="4667" spans="1:3" x14ac:dyDescent="0.3">
      <c r="A4667" s="1">
        <v>43059</v>
      </c>
      <c r="B4667" s="2">
        <v>2.294</v>
      </c>
      <c r="C4667" s="3">
        <v>2174.41</v>
      </c>
    </row>
    <row r="4668" spans="1:3" x14ac:dyDescent="0.3">
      <c r="A4668" s="1">
        <v>43060</v>
      </c>
      <c r="B4668" s="2">
        <v>2.262</v>
      </c>
      <c r="C4668" s="3">
        <v>2182.91</v>
      </c>
    </row>
    <row r="4669" spans="1:3" x14ac:dyDescent="0.3">
      <c r="A4669" s="1">
        <v>43061</v>
      </c>
      <c r="B4669" s="2">
        <v>2.25</v>
      </c>
      <c r="C4669" s="3">
        <v>2194.31</v>
      </c>
    </row>
    <row r="4670" spans="1:3" x14ac:dyDescent="0.3">
      <c r="A4670" s="1">
        <v>43062</v>
      </c>
      <c r="B4670" s="2">
        <v>2.2389999999999999</v>
      </c>
      <c r="C4670" s="3">
        <v>2192.9699999999998</v>
      </c>
    </row>
    <row r="4671" spans="1:3" x14ac:dyDescent="0.3">
      <c r="A4671" s="1">
        <v>43063</v>
      </c>
      <c r="B4671" s="2">
        <v>2.2330000000000001</v>
      </c>
      <c r="C4671" s="3">
        <v>2199.56</v>
      </c>
    </row>
    <row r="4672" spans="1:3" x14ac:dyDescent="0.3">
      <c r="A4672" s="1">
        <v>43066</v>
      </c>
      <c r="B4672" s="2">
        <v>2.2240000000000002</v>
      </c>
      <c r="C4672" s="3">
        <v>2203.2199999999998</v>
      </c>
    </row>
    <row r="4673" spans="1:3" x14ac:dyDescent="0.3">
      <c r="A4673" s="1">
        <v>43067</v>
      </c>
      <c r="B4673" s="2">
        <v>2.2029999999999998</v>
      </c>
      <c r="C4673" s="3">
        <v>2212.41</v>
      </c>
    </row>
    <row r="4674" spans="1:3" x14ac:dyDescent="0.3">
      <c r="A4674" s="1">
        <v>43068</v>
      </c>
      <c r="B4674" s="2">
        <v>2.2349999999999999</v>
      </c>
      <c r="C4674" s="3">
        <v>2191.23</v>
      </c>
    </row>
    <row r="4675" spans="1:3" x14ac:dyDescent="0.3">
      <c r="A4675" s="1">
        <v>43069</v>
      </c>
      <c r="B4675" s="2">
        <v>2.23</v>
      </c>
      <c r="C4675" s="3">
        <v>2193.3200000000002</v>
      </c>
    </row>
    <row r="4676" spans="1:3" x14ac:dyDescent="0.3">
      <c r="A4676" s="1">
        <v>43070</v>
      </c>
      <c r="B4676" s="2">
        <v>2.2050000000000001</v>
      </c>
      <c r="C4676" s="3">
        <v>2189.84</v>
      </c>
    </row>
    <row r="4677" spans="1:3" x14ac:dyDescent="0.3">
      <c r="A4677" s="1">
        <v>43073</v>
      </c>
      <c r="B4677" s="2">
        <v>2.2160000000000002</v>
      </c>
      <c r="C4677" s="3">
        <v>2183.6799999999998</v>
      </c>
    </row>
    <row r="4678" spans="1:3" x14ac:dyDescent="0.3">
      <c r="A4678" s="1">
        <v>43074</v>
      </c>
      <c r="B4678" s="2">
        <v>2.19</v>
      </c>
      <c r="C4678" s="3">
        <v>2177.54</v>
      </c>
    </row>
    <row r="4679" spans="1:3" x14ac:dyDescent="0.3">
      <c r="A4679" s="1">
        <v>43075</v>
      </c>
      <c r="B4679" s="2">
        <v>2.1659999999999999</v>
      </c>
      <c r="C4679" s="3">
        <v>2192.1</v>
      </c>
    </row>
    <row r="4680" spans="1:3" x14ac:dyDescent="0.3">
      <c r="A4680" s="1">
        <v>43076</v>
      </c>
      <c r="B4680" s="2">
        <v>2.1680000000000001</v>
      </c>
      <c r="C4680" s="3">
        <v>2190.0700000000002</v>
      </c>
    </row>
    <row r="4681" spans="1:3" x14ac:dyDescent="0.3">
      <c r="A4681" s="1">
        <v>43077</v>
      </c>
      <c r="B4681" s="2">
        <v>2.1669999999999998</v>
      </c>
      <c r="C4681" s="3">
        <v>2195.48</v>
      </c>
    </row>
    <row r="4682" spans="1:3" x14ac:dyDescent="0.3">
      <c r="A4682" s="1">
        <v>43080</v>
      </c>
      <c r="B4682" s="2">
        <v>2.1619999999999999</v>
      </c>
      <c r="C4682" s="3">
        <v>2190.21</v>
      </c>
    </row>
    <row r="4683" spans="1:3" x14ac:dyDescent="0.3">
      <c r="A4683" s="1">
        <v>43081</v>
      </c>
      <c r="B4683" s="2">
        <v>2.1669999999999998</v>
      </c>
      <c r="C4683" s="3">
        <v>2185.15</v>
      </c>
    </row>
    <row r="4684" spans="1:3" x14ac:dyDescent="0.3">
      <c r="A4684" s="1">
        <v>43082</v>
      </c>
      <c r="B4684" s="2">
        <v>2.1549999999999998</v>
      </c>
      <c r="C4684" s="3">
        <v>2192.3000000000002</v>
      </c>
    </row>
    <row r="4685" spans="1:3" x14ac:dyDescent="0.3">
      <c r="A4685" s="1">
        <v>43083</v>
      </c>
      <c r="B4685" s="2">
        <v>2.1480000000000001</v>
      </c>
      <c r="C4685" s="3">
        <v>2191.6799999999998</v>
      </c>
    </row>
    <row r="4686" spans="1:3" x14ac:dyDescent="0.3">
      <c r="A4686" s="1">
        <v>43084</v>
      </c>
      <c r="B4686" s="2">
        <v>2.1139999999999999</v>
      </c>
      <c r="C4686" s="3">
        <v>2184.5500000000002</v>
      </c>
    </row>
    <row r="4687" spans="1:3" x14ac:dyDescent="0.3">
      <c r="A4687" s="1">
        <v>43087</v>
      </c>
      <c r="B4687" s="2">
        <v>2.1349999999999998</v>
      </c>
      <c r="C4687" s="3">
        <v>2187.37</v>
      </c>
    </row>
    <row r="4688" spans="1:3" x14ac:dyDescent="0.3">
      <c r="A4688" s="1">
        <v>43088</v>
      </c>
      <c r="B4688" s="2">
        <v>2.198</v>
      </c>
      <c r="C4688" s="3">
        <v>2173.25</v>
      </c>
    </row>
    <row r="4689" spans="1:3" x14ac:dyDescent="0.3">
      <c r="A4689" s="1">
        <v>43089</v>
      </c>
      <c r="B4689" s="2">
        <v>2.2480000000000002</v>
      </c>
      <c r="C4689" s="3">
        <v>2170.38</v>
      </c>
    </row>
    <row r="4690" spans="1:3" x14ac:dyDescent="0.3">
      <c r="A4690" s="1">
        <v>43090</v>
      </c>
      <c r="B4690" s="2">
        <v>2.25</v>
      </c>
      <c r="C4690" s="3">
        <v>2156.31</v>
      </c>
    </row>
    <row r="4691" spans="1:3" x14ac:dyDescent="0.3">
      <c r="A4691" s="1">
        <v>43091</v>
      </c>
      <c r="B4691" s="2">
        <v>2.2480000000000002</v>
      </c>
      <c r="C4691" s="3">
        <v>2154.6999999999998</v>
      </c>
    </row>
    <row r="4692" spans="1:3" x14ac:dyDescent="0.3">
      <c r="A4692" s="1">
        <v>43094</v>
      </c>
      <c r="B4692" s="2">
        <v>2.2480000000000002</v>
      </c>
      <c r="C4692" s="3">
        <v>2154.6999999999998</v>
      </c>
    </row>
    <row r="4693" spans="1:3" x14ac:dyDescent="0.3">
      <c r="A4693" s="1">
        <v>43095</v>
      </c>
      <c r="B4693" s="2">
        <v>2.2480000000000002</v>
      </c>
      <c r="C4693" s="3">
        <v>2154.6999999999998</v>
      </c>
    </row>
    <row r="4694" spans="1:3" x14ac:dyDescent="0.3">
      <c r="A4694" s="1">
        <v>43096</v>
      </c>
      <c r="B4694" s="2">
        <v>2.1960000000000002</v>
      </c>
      <c r="C4694" s="3">
        <v>2171.0500000000002</v>
      </c>
    </row>
    <row r="4695" spans="1:3" x14ac:dyDescent="0.3">
      <c r="A4695" s="1">
        <v>43097</v>
      </c>
      <c r="B4695" s="2">
        <v>2.2389999999999999</v>
      </c>
      <c r="C4695" s="3">
        <v>2171.12</v>
      </c>
    </row>
    <row r="4696" spans="1:3" x14ac:dyDescent="0.3">
      <c r="A4696" s="1">
        <v>43098</v>
      </c>
      <c r="B4696" s="2">
        <v>2.266</v>
      </c>
      <c r="C4696" s="3">
        <v>2166.2399999999998</v>
      </c>
    </row>
    <row r="4697" spans="1:3" x14ac:dyDescent="0.3">
      <c r="A4697" s="1">
        <v>43101</v>
      </c>
      <c r="B4697" s="2">
        <v>2.266</v>
      </c>
      <c r="C4697" s="3">
        <v>2166.2399999999998</v>
      </c>
    </row>
    <row r="4698" spans="1:3" x14ac:dyDescent="0.3">
      <c r="A4698" s="1">
        <v>43102</v>
      </c>
      <c r="B4698" s="2">
        <v>2.3180000000000001</v>
      </c>
      <c r="C4698" s="3">
        <v>2154.62</v>
      </c>
    </row>
    <row r="4699" spans="1:3" x14ac:dyDescent="0.3">
      <c r="A4699" s="1">
        <v>43103</v>
      </c>
      <c r="B4699" s="2">
        <v>2.294</v>
      </c>
      <c r="C4699" s="3">
        <v>2132.5100000000002</v>
      </c>
    </row>
    <row r="4700" spans="1:3" x14ac:dyDescent="0.3">
      <c r="A4700" s="1">
        <v>43104</v>
      </c>
      <c r="B4700" s="2">
        <v>2.3199999999999998</v>
      </c>
      <c r="C4700" s="3">
        <v>2120.3000000000002</v>
      </c>
    </row>
    <row r="4701" spans="1:3" x14ac:dyDescent="0.3">
      <c r="A4701" s="1">
        <v>43105</v>
      </c>
      <c r="B4701" s="2">
        <v>2.359</v>
      </c>
      <c r="C4701" s="3">
        <v>2121.79</v>
      </c>
    </row>
    <row r="4702" spans="1:3" x14ac:dyDescent="0.3">
      <c r="A4702" s="1">
        <v>43108</v>
      </c>
      <c r="B4702" s="2">
        <v>2.3540000000000001</v>
      </c>
      <c r="C4702" s="3">
        <v>2121.1</v>
      </c>
    </row>
    <row r="4703" spans="1:3" x14ac:dyDescent="0.3">
      <c r="A4703" s="1">
        <v>43109</v>
      </c>
      <c r="B4703" s="2">
        <v>2.41</v>
      </c>
      <c r="C4703" s="3">
        <v>2113.84</v>
      </c>
    </row>
    <row r="4704" spans="1:3" x14ac:dyDescent="0.3">
      <c r="A4704" s="1">
        <v>43110</v>
      </c>
      <c r="B4704" s="2">
        <v>2.39</v>
      </c>
      <c r="C4704" s="3">
        <v>2098.29</v>
      </c>
    </row>
    <row r="4705" spans="1:3" x14ac:dyDescent="0.3">
      <c r="A4705" s="1">
        <v>43111</v>
      </c>
      <c r="B4705" s="2">
        <v>2.3769999999999998</v>
      </c>
      <c r="C4705" s="3">
        <v>2086.91</v>
      </c>
    </row>
    <row r="4706" spans="1:3" x14ac:dyDescent="0.3">
      <c r="A4706" s="1">
        <v>43112</v>
      </c>
      <c r="B4706" s="2">
        <v>2.37</v>
      </c>
      <c r="C4706" s="3">
        <v>2082.09</v>
      </c>
    </row>
    <row r="4707" spans="1:3" x14ac:dyDescent="0.3">
      <c r="A4707" s="1">
        <v>43115</v>
      </c>
      <c r="B4707" s="2">
        <v>2.371</v>
      </c>
      <c r="C4707" s="3">
        <v>2090.63</v>
      </c>
    </row>
    <row r="4708" spans="1:3" x14ac:dyDescent="0.3">
      <c r="A4708" s="1">
        <v>43116</v>
      </c>
      <c r="B4708" s="2">
        <v>2.3439999999999999</v>
      </c>
      <c r="C4708" s="3">
        <v>2087.5300000000002</v>
      </c>
    </row>
    <row r="4709" spans="1:3" x14ac:dyDescent="0.3">
      <c r="A4709" s="1">
        <v>43117</v>
      </c>
      <c r="B4709" s="2">
        <v>2.347</v>
      </c>
      <c r="C4709" s="3">
        <v>2092.15</v>
      </c>
    </row>
    <row r="4710" spans="1:3" x14ac:dyDescent="0.3">
      <c r="A4710" s="1">
        <v>43118</v>
      </c>
      <c r="B4710" s="2">
        <v>2.35</v>
      </c>
      <c r="C4710" s="3">
        <v>2090.1799999999998</v>
      </c>
    </row>
    <row r="4711" spans="1:3" x14ac:dyDescent="0.3">
      <c r="A4711" s="1">
        <v>43119</v>
      </c>
      <c r="B4711" s="2">
        <v>2.375</v>
      </c>
      <c r="C4711" s="3">
        <v>2090.77</v>
      </c>
    </row>
    <row r="4712" spans="1:3" x14ac:dyDescent="0.3">
      <c r="A4712" s="1">
        <v>43122</v>
      </c>
      <c r="B4712" s="2">
        <v>2.3660000000000001</v>
      </c>
      <c r="C4712" s="3">
        <v>2086.27</v>
      </c>
    </row>
    <row r="4713" spans="1:3" x14ac:dyDescent="0.3">
      <c r="A4713" s="1">
        <v>43123</v>
      </c>
      <c r="B4713" s="2">
        <v>2.3529999999999998</v>
      </c>
      <c r="C4713" s="3">
        <v>2087.9</v>
      </c>
    </row>
    <row r="4714" spans="1:3" x14ac:dyDescent="0.3">
      <c r="A4714" s="1">
        <v>43124</v>
      </c>
      <c r="B4714" s="2">
        <v>2.3719999999999999</v>
      </c>
      <c r="C4714" s="3">
        <v>2079.5100000000002</v>
      </c>
    </row>
    <row r="4715" spans="1:3" x14ac:dyDescent="0.3">
      <c r="A4715" s="1">
        <v>43125</v>
      </c>
      <c r="B4715" s="2">
        <v>2.3420000000000001</v>
      </c>
      <c r="C4715" s="3">
        <v>2082.42</v>
      </c>
    </row>
    <row r="4716" spans="1:3" x14ac:dyDescent="0.3">
      <c r="A4716" s="1">
        <v>43126</v>
      </c>
      <c r="B4716" s="2">
        <v>2.33</v>
      </c>
      <c r="C4716" s="3">
        <v>2088.1799999999998</v>
      </c>
    </row>
    <row r="4717" spans="1:3" x14ac:dyDescent="0.3">
      <c r="A4717" s="1">
        <v>43129</v>
      </c>
      <c r="B4717" s="2">
        <v>2.343</v>
      </c>
      <c r="C4717" s="3">
        <v>2068.11</v>
      </c>
    </row>
    <row r="4718" spans="1:3" x14ac:dyDescent="0.3">
      <c r="A4718" s="1">
        <v>43130</v>
      </c>
      <c r="B4718" s="2">
        <v>2.3759999999999999</v>
      </c>
      <c r="C4718" s="3">
        <v>2049.4499999999998</v>
      </c>
    </row>
    <row r="4719" spans="1:3" x14ac:dyDescent="0.3">
      <c r="A4719" s="1">
        <v>43131</v>
      </c>
      <c r="B4719" s="2">
        <v>2.36</v>
      </c>
      <c r="C4719" s="3">
        <v>2068.14</v>
      </c>
    </row>
    <row r="4720" spans="1:3" x14ac:dyDescent="0.3">
      <c r="A4720" s="1">
        <v>43132</v>
      </c>
      <c r="B4720" s="2">
        <v>2.4159999999999999</v>
      </c>
      <c r="C4720" s="3">
        <v>2039.82</v>
      </c>
    </row>
    <row r="4721" spans="1:3" x14ac:dyDescent="0.3">
      <c r="A4721" s="1">
        <v>43133</v>
      </c>
      <c r="B4721" s="2">
        <v>2.4380000000000002</v>
      </c>
      <c r="C4721" s="3">
        <v>2015.48</v>
      </c>
    </row>
    <row r="4722" spans="1:3" x14ac:dyDescent="0.3">
      <c r="A4722" s="1">
        <v>43136</v>
      </c>
      <c r="B4722" s="2">
        <v>2.4169999999999998</v>
      </c>
      <c r="C4722" s="3">
        <v>2006.25</v>
      </c>
    </row>
    <row r="4723" spans="1:3" x14ac:dyDescent="0.3">
      <c r="A4723" s="1">
        <v>43137</v>
      </c>
      <c r="B4723" s="2">
        <v>2.46</v>
      </c>
      <c r="C4723" s="3">
        <v>1986.74</v>
      </c>
    </row>
    <row r="4724" spans="1:3" x14ac:dyDescent="0.3">
      <c r="A4724" s="1">
        <v>43138</v>
      </c>
      <c r="B4724" s="2">
        <v>2.4750000000000001</v>
      </c>
      <c r="C4724" s="3">
        <v>1987.03</v>
      </c>
    </row>
    <row r="4725" spans="1:3" x14ac:dyDescent="0.3">
      <c r="A4725" s="1">
        <v>43139</v>
      </c>
      <c r="B4725" s="2">
        <v>2.4969999999999999</v>
      </c>
      <c r="C4725" s="3">
        <v>1970.12</v>
      </c>
    </row>
    <row r="4726" spans="1:3" x14ac:dyDescent="0.3">
      <c r="A4726" s="1">
        <v>43140</v>
      </c>
      <c r="B4726" s="2">
        <v>2.4990000000000001</v>
      </c>
      <c r="C4726" s="3">
        <v>1984.42</v>
      </c>
    </row>
    <row r="4727" spans="1:3" x14ac:dyDescent="0.3">
      <c r="A4727" s="1">
        <v>43143</v>
      </c>
      <c r="B4727" s="2">
        <v>2.4889999999999999</v>
      </c>
      <c r="C4727" s="3">
        <v>1971.29</v>
      </c>
    </row>
    <row r="4728" spans="1:3" x14ac:dyDescent="0.3">
      <c r="A4728" s="1">
        <v>43144</v>
      </c>
      <c r="B4728" s="2">
        <v>2.476</v>
      </c>
      <c r="C4728" s="3">
        <v>1956.03</v>
      </c>
    </row>
    <row r="4729" spans="1:3" x14ac:dyDescent="0.3">
      <c r="A4729" s="1">
        <v>43145</v>
      </c>
      <c r="B4729" s="2">
        <v>2.5070000000000001</v>
      </c>
      <c r="C4729" s="3">
        <v>1928.72</v>
      </c>
    </row>
    <row r="4730" spans="1:3" x14ac:dyDescent="0.3">
      <c r="A4730" s="1">
        <v>43146</v>
      </c>
      <c r="B4730" s="2">
        <v>2.5070000000000001</v>
      </c>
      <c r="C4730" s="3">
        <v>1960.93</v>
      </c>
    </row>
    <row r="4731" spans="1:3" x14ac:dyDescent="0.3">
      <c r="A4731" s="1">
        <v>43147</v>
      </c>
      <c r="B4731" s="2">
        <v>2.464</v>
      </c>
      <c r="C4731" s="3">
        <v>1997.26</v>
      </c>
    </row>
    <row r="4732" spans="1:3" x14ac:dyDescent="0.3">
      <c r="A4732" s="1">
        <v>43150</v>
      </c>
      <c r="B4732" s="2">
        <v>2.464</v>
      </c>
      <c r="C4732" s="3">
        <v>1997.26</v>
      </c>
    </row>
    <row r="4733" spans="1:3" x14ac:dyDescent="0.3">
      <c r="A4733" s="1">
        <v>43151</v>
      </c>
      <c r="B4733" s="2">
        <v>2.4630000000000001</v>
      </c>
      <c r="C4733" s="3">
        <v>1998.17</v>
      </c>
    </row>
    <row r="4734" spans="1:3" x14ac:dyDescent="0.3">
      <c r="A4734" s="1">
        <v>43152</v>
      </c>
      <c r="B4734" s="2">
        <v>2.4910000000000001</v>
      </c>
      <c r="C4734" s="3">
        <v>1985.36</v>
      </c>
    </row>
    <row r="4735" spans="1:3" x14ac:dyDescent="0.3">
      <c r="A4735" s="1">
        <v>43153</v>
      </c>
      <c r="B4735" s="2">
        <v>2.4529999999999998</v>
      </c>
      <c r="C4735" s="3">
        <v>1977.33</v>
      </c>
    </row>
    <row r="4736" spans="1:3" x14ac:dyDescent="0.3">
      <c r="A4736" s="1">
        <v>43154</v>
      </c>
      <c r="B4736" s="2">
        <v>2.399</v>
      </c>
      <c r="C4736" s="3">
        <v>1989.73</v>
      </c>
    </row>
    <row r="4737" spans="1:3" x14ac:dyDescent="0.3">
      <c r="A4737" s="1">
        <v>43157</v>
      </c>
      <c r="B4737" s="2">
        <v>2.41</v>
      </c>
      <c r="C4737" s="3">
        <v>1992.39</v>
      </c>
    </row>
    <row r="4738" spans="1:3" x14ac:dyDescent="0.3">
      <c r="A4738" s="1">
        <v>43158</v>
      </c>
      <c r="B4738" s="2">
        <v>2.4340000000000002</v>
      </c>
      <c r="C4738" s="3">
        <v>1983.7</v>
      </c>
    </row>
    <row r="4739" spans="1:3" x14ac:dyDescent="0.3">
      <c r="A4739" s="1">
        <v>43159</v>
      </c>
      <c r="B4739" s="2">
        <v>2.375</v>
      </c>
      <c r="C4739" s="3">
        <v>1983.95</v>
      </c>
    </row>
    <row r="4740" spans="1:3" x14ac:dyDescent="0.3">
      <c r="A4740" s="1">
        <v>43160</v>
      </c>
      <c r="B4740" s="2">
        <v>2.33</v>
      </c>
      <c r="C4740" s="3">
        <v>1985.75</v>
      </c>
    </row>
    <row r="4741" spans="1:3" x14ac:dyDescent="0.3">
      <c r="A4741" s="1">
        <v>43161</v>
      </c>
      <c r="B4741" s="2">
        <v>2.3620000000000001</v>
      </c>
      <c r="C4741" s="3">
        <v>1994.8</v>
      </c>
    </row>
    <row r="4742" spans="1:3" x14ac:dyDescent="0.3">
      <c r="A4742" s="1">
        <v>43164</v>
      </c>
      <c r="B4742" s="2">
        <v>2.3730000000000002</v>
      </c>
      <c r="C4742" s="3">
        <v>2005.49</v>
      </c>
    </row>
    <row r="4743" spans="1:3" x14ac:dyDescent="0.3">
      <c r="A4743" s="1">
        <v>43165</v>
      </c>
      <c r="B4743" s="2">
        <v>2.3959999999999999</v>
      </c>
      <c r="C4743" s="3">
        <v>1999.95</v>
      </c>
    </row>
    <row r="4744" spans="1:3" x14ac:dyDescent="0.3">
      <c r="A4744" s="1">
        <v>43166</v>
      </c>
      <c r="B4744" s="2">
        <v>2.4129999999999998</v>
      </c>
      <c r="C4744" s="3">
        <v>1995.59</v>
      </c>
    </row>
    <row r="4745" spans="1:3" x14ac:dyDescent="0.3">
      <c r="A4745" s="1">
        <v>43167</v>
      </c>
      <c r="B4745" s="2">
        <v>2.4009999999999998</v>
      </c>
      <c r="C4745" s="3">
        <v>2002.53</v>
      </c>
    </row>
    <row r="4746" spans="1:3" x14ac:dyDescent="0.3">
      <c r="A4746" s="1">
        <v>43168</v>
      </c>
      <c r="B4746" s="2">
        <v>2.4430000000000001</v>
      </c>
      <c r="C4746" s="3">
        <v>2004.9</v>
      </c>
    </row>
    <row r="4747" spans="1:3" x14ac:dyDescent="0.3">
      <c r="A4747" s="1">
        <v>43171</v>
      </c>
      <c r="B4747" s="2">
        <v>2.4129999999999998</v>
      </c>
      <c r="C4747" s="3">
        <v>2005.13</v>
      </c>
    </row>
    <row r="4748" spans="1:3" x14ac:dyDescent="0.3">
      <c r="A4748" s="1">
        <v>43172</v>
      </c>
      <c r="B4748" s="2">
        <v>2.3839999999999999</v>
      </c>
      <c r="C4748" s="3">
        <v>2008.84</v>
      </c>
    </row>
    <row r="4749" spans="1:3" x14ac:dyDescent="0.3">
      <c r="A4749" s="1">
        <v>43173</v>
      </c>
      <c r="B4749" s="2">
        <v>2.3239999999999998</v>
      </c>
      <c r="C4749" s="3">
        <v>2006.46</v>
      </c>
    </row>
    <row r="4750" spans="1:3" x14ac:dyDescent="0.3">
      <c r="A4750" s="1">
        <v>43174</v>
      </c>
      <c r="B4750" s="2">
        <v>2.2949999999999999</v>
      </c>
      <c r="C4750" s="3">
        <v>2005.65</v>
      </c>
    </row>
    <row r="4751" spans="1:3" x14ac:dyDescent="0.3">
      <c r="A4751" s="1">
        <v>43175</v>
      </c>
      <c r="B4751" s="2">
        <v>2.2869999999999999</v>
      </c>
      <c r="C4751" s="3">
        <v>1998</v>
      </c>
    </row>
    <row r="4752" spans="1:3" x14ac:dyDescent="0.3">
      <c r="A4752" s="1">
        <v>43178</v>
      </c>
      <c r="B4752" s="2">
        <v>2.3050000000000002</v>
      </c>
      <c r="C4752" s="3">
        <v>2001.95</v>
      </c>
    </row>
    <row r="4753" spans="1:3" x14ac:dyDescent="0.3">
      <c r="A4753" s="1">
        <v>43179</v>
      </c>
      <c r="B4753" s="2">
        <v>2.3410000000000002</v>
      </c>
      <c r="C4753" s="3">
        <v>2008.65</v>
      </c>
    </row>
    <row r="4754" spans="1:3" x14ac:dyDescent="0.3">
      <c r="A4754" s="1">
        <v>43180</v>
      </c>
      <c r="B4754" s="2">
        <v>2.3719999999999999</v>
      </c>
      <c r="C4754" s="3">
        <v>2004.33</v>
      </c>
    </row>
    <row r="4755" spans="1:3" x14ac:dyDescent="0.3">
      <c r="A4755" s="1">
        <v>43181</v>
      </c>
      <c r="B4755" s="2">
        <v>2.2989999999999999</v>
      </c>
      <c r="C4755" s="3">
        <v>2018.14</v>
      </c>
    </row>
    <row r="4756" spans="1:3" x14ac:dyDescent="0.3">
      <c r="A4756" s="1">
        <v>43182</v>
      </c>
      <c r="B4756" s="2">
        <v>2.3130000000000002</v>
      </c>
      <c r="C4756" s="3">
        <v>2012.21</v>
      </c>
    </row>
    <row r="4757" spans="1:3" x14ac:dyDescent="0.3">
      <c r="A4757" s="1">
        <v>43185</v>
      </c>
      <c r="B4757" s="2">
        <v>2.3490000000000002</v>
      </c>
      <c r="C4757" s="3">
        <v>1997.12</v>
      </c>
    </row>
    <row r="4758" spans="1:3" x14ac:dyDescent="0.3">
      <c r="A4758" s="1">
        <v>43186</v>
      </c>
      <c r="B4758" s="2">
        <v>2.2850000000000001</v>
      </c>
      <c r="C4758" s="3">
        <v>2006.96</v>
      </c>
    </row>
    <row r="4759" spans="1:3" x14ac:dyDescent="0.3">
      <c r="A4759" s="1">
        <v>43187</v>
      </c>
      <c r="B4759" s="2">
        <v>2.2570000000000001</v>
      </c>
      <c r="C4759" s="3">
        <v>2017.96</v>
      </c>
    </row>
    <row r="4760" spans="1:3" x14ac:dyDescent="0.3">
      <c r="A4760" s="1">
        <v>43188</v>
      </c>
      <c r="B4760" s="2">
        <v>2.2280000000000002</v>
      </c>
      <c r="C4760" s="3">
        <v>2015.75</v>
      </c>
    </row>
    <row r="4761" spans="1:3" x14ac:dyDescent="0.3">
      <c r="A4761" s="1">
        <v>43189</v>
      </c>
      <c r="B4761" s="2">
        <v>2.2280000000000002</v>
      </c>
      <c r="C4761" s="3">
        <v>2015.75</v>
      </c>
    </row>
    <row r="4762" spans="1:3" x14ac:dyDescent="0.3">
      <c r="A4762" s="1">
        <v>43192</v>
      </c>
      <c r="B4762" s="2">
        <v>2.25</v>
      </c>
      <c r="C4762" s="3">
        <v>2017.37</v>
      </c>
    </row>
    <row r="4763" spans="1:3" x14ac:dyDescent="0.3">
      <c r="A4763" s="1">
        <v>43193</v>
      </c>
      <c r="B4763" s="2">
        <v>2.2930000000000001</v>
      </c>
      <c r="C4763" s="3">
        <v>2016.59</v>
      </c>
    </row>
    <row r="4764" spans="1:3" x14ac:dyDescent="0.3">
      <c r="A4764" s="1">
        <v>43194</v>
      </c>
      <c r="B4764" s="2">
        <v>2.3290000000000002</v>
      </c>
      <c r="C4764" s="3">
        <v>2007.88</v>
      </c>
    </row>
    <row r="4765" spans="1:3" x14ac:dyDescent="0.3">
      <c r="A4765" s="1">
        <v>43195</v>
      </c>
      <c r="B4765" s="2">
        <v>2.3410000000000002</v>
      </c>
      <c r="C4765" s="3">
        <v>2014.3</v>
      </c>
    </row>
    <row r="4766" spans="1:3" x14ac:dyDescent="0.3">
      <c r="A4766" s="1">
        <v>43196</v>
      </c>
      <c r="B4766" s="2">
        <v>2.3069999999999999</v>
      </c>
      <c r="C4766" s="3">
        <v>2006.18</v>
      </c>
    </row>
    <row r="4767" spans="1:3" x14ac:dyDescent="0.3">
      <c r="A4767" s="1">
        <v>43199</v>
      </c>
      <c r="B4767" s="2">
        <v>2.2909999999999999</v>
      </c>
      <c r="C4767" s="3">
        <v>2005.78</v>
      </c>
    </row>
    <row r="4768" spans="1:3" x14ac:dyDescent="0.3">
      <c r="A4768" s="1">
        <v>43200</v>
      </c>
      <c r="B4768" s="2">
        <v>2.3180000000000001</v>
      </c>
      <c r="C4768" s="3">
        <v>1991.74</v>
      </c>
    </row>
    <row r="4769" spans="1:3" x14ac:dyDescent="0.3">
      <c r="A4769" s="1">
        <v>43201</v>
      </c>
      <c r="B4769" s="2">
        <v>2.3210000000000002</v>
      </c>
      <c r="C4769" s="3">
        <v>1991.15</v>
      </c>
    </row>
    <row r="4770" spans="1:3" x14ac:dyDescent="0.3">
      <c r="A4770" s="1">
        <v>43202</v>
      </c>
      <c r="B4770" s="2">
        <v>2.3919999999999999</v>
      </c>
      <c r="C4770" s="3">
        <v>1977.18</v>
      </c>
    </row>
    <row r="4771" spans="1:3" x14ac:dyDescent="0.3">
      <c r="A4771" s="1">
        <v>43203</v>
      </c>
      <c r="B4771" s="2">
        <v>2.35</v>
      </c>
      <c r="C4771" s="3">
        <v>1975.26</v>
      </c>
    </row>
    <row r="4772" spans="1:3" x14ac:dyDescent="0.3">
      <c r="A4772" s="1">
        <v>43206</v>
      </c>
      <c r="B4772" s="2">
        <v>2.3740000000000001</v>
      </c>
      <c r="C4772" s="3">
        <v>1985.53</v>
      </c>
    </row>
    <row r="4773" spans="1:3" x14ac:dyDescent="0.3">
      <c r="A4773" s="1">
        <v>43207</v>
      </c>
      <c r="B4773" s="2">
        <v>2.3449999999999998</v>
      </c>
      <c r="C4773" s="3">
        <v>1987.01</v>
      </c>
    </row>
    <row r="4774" spans="1:3" x14ac:dyDescent="0.3">
      <c r="A4774" s="1">
        <v>43208</v>
      </c>
      <c r="B4774" s="2">
        <v>2.3879999999999999</v>
      </c>
      <c r="C4774" s="3">
        <v>1996.89</v>
      </c>
    </row>
    <row r="4775" spans="1:3" x14ac:dyDescent="0.3">
      <c r="A4775" s="1">
        <v>43209</v>
      </c>
      <c r="B4775" s="2">
        <v>2.4260000000000002</v>
      </c>
      <c r="C4775" s="3">
        <v>1992.88</v>
      </c>
    </row>
    <row r="4776" spans="1:3" x14ac:dyDescent="0.3">
      <c r="A4776" s="1">
        <v>43210</v>
      </c>
      <c r="B4776" s="2">
        <v>2.4449999999999998</v>
      </c>
      <c r="C4776" s="3">
        <v>1992.54</v>
      </c>
    </row>
    <row r="4777" spans="1:3" x14ac:dyDescent="0.3">
      <c r="A4777" s="1">
        <v>43213</v>
      </c>
      <c r="B4777" s="2">
        <v>2.444</v>
      </c>
      <c r="C4777" s="3">
        <v>1994.18</v>
      </c>
    </row>
    <row r="4778" spans="1:3" x14ac:dyDescent="0.3">
      <c r="A4778" s="1">
        <v>43214</v>
      </c>
      <c r="B4778" s="2">
        <v>2.4510000000000001</v>
      </c>
      <c r="C4778" s="3">
        <v>1983.68</v>
      </c>
    </row>
    <row r="4779" spans="1:3" x14ac:dyDescent="0.3">
      <c r="A4779" s="1">
        <v>43215</v>
      </c>
      <c r="B4779" s="2">
        <v>2.4750000000000001</v>
      </c>
      <c r="C4779" s="3">
        <v>1973.77</v>
      </c>
    </row>
    <row r="4780" spans="1:3" x14ac:dyDescent="0.3">
      <c r="A4780" s="1">
        <v>43216</v>
      </c>
      <c r="B4780" s="2">
        <v>2.4430000000000001</v>
      </c>
      <c r="C4780" s="3">
        <v>1985.12</v>
      </c>
    </row>
    <row r="4781" spans="1:3" x14ac:dyDescent="0.3">
      <c r="A4781" s="1">
        <v>43217</v>
      </c>
      <c r="B4781" s="2">
        <v>2.4119999999999999</v>
      </c>
      <c r="C4781" s="3">
        <v>1994.12</v>
      </c>
    </row>
    <row r="4782" spans="1:3" x14ac:dyDescent="0.3">
      <c r="A4782" s="1">
        <v>43220</v>
      </c>
      <c r="B4782" s="2">
        <v>2.4009999999999998</v>
      </c>
      <c r="C4782" s="3">
        <v>1979.61</v>
      </c>
    </row>
    <row r="4783" spans="1:3" x14ac:dyDescent="0.3">
      <c r="A4783" s="1">
        <v>43221</v>
      </c>
      <c r="B4783" s="2">
        <v>2.41</v>
      </c>
      <c r="C4783" s="3">
        <v>1984.33</v>
      </c>
    </row>
    <row r="4784" spans="1:3" x14ac:dyDescent="0.3">
      <c r="A4784" s="1">
        <v>43222</v>
      </c>
      <c r="B4784" s="2">
        <v>2.4329999999999998</v>
      </c>
      <c r="C4784" s="3">
        <v>1975.07</v>
      </c>
    </row>
    <row r="4785" spans="1:3" x14ac:dyDescent="0.3">
      <c r="A4785" s="1">
        <v>43223</v>
      </c>
      <c r="B4785" s="2">
        <v>2.4060000000000001</v>
      </c>
      <c r="C4785" s="3">
        <v>1991.27</v>
      </c>
    </row>
    <row r="4786" spans="1:3" x14ac:dyDescent="0.3">
      <c r="A4786" s="1">
        <v>43224</v>
      </c>
      <c r="B4786" s="2">
        <v>2.4079999999999999</v>
      </c>
      <c r="C4786" s="3">
        <v>1995.21</v>
      </c>
    </row>
    <row r="4787" spans="1:3" x14ac:dyDescent="0.3">
      <c r="A4787" s="1">
        <v>43227</v>
      </c>
      <c r="B4787" s="2">
        <v>2.411</v>
      </c>
      <c r="C4787" s="3">
        <v>1993.18</v>
      </c>
    </row>
    <row r="4788" spans="1:3" x14ac:dyDescent="0.3">
      <c r="A4788" s="1">
        <v>43228</v>
      </c>
      <c r="B4788" s="2">
        <v>2.4209999999999998</v>
      </c>
      <c r="C4788" s="3">
        <v>1979.72</v>
      </c>
    </row>
    <row r="4789" spans="1:3" x14ac:dyDescent="0.3">
      <c r="A4789" s="1">
        <v>43229</v>
      </c>
      <c r="B4789" s="2">
        <v>2.448</v>
      </c>
      <c r="C4789" s="3">
        <v>1971.83</v>
      </c>
    </row>
    <row r="4790" spans="1:3" x14ac:dyDescent="0.3">
      <c r="A4790" s="1">
        <v>43230</v>
      </c>
      <c r="B4790" s="2">
        <v>2.431</v>
      </c>
      <c r="C4790" s="3">
        <v>1966.1</v>
      </c>
    </row>
    <row r="4791" spans="1:3" x14ac:dyDescent="0.3">
      <c r="A4791" s="1">
        <v>43231</v>
      </c>
      <c r="B4791" s="2">
        <v>2.407</v>
      </c>
      <c r="C4791" s="3">
        <v>1960.23</v>
      </c>
    </row>
    <row r="4792" spans="1:3" x14ac:dyDescent="0.3">
      <c r="A4792" s="1">
        <v>43234</v>
      </c>
      <c r="B4792" s="2">
        <v>2.46</v>
      </c>
      <c r="C4792" s="3">
        <v>1955.01</v>
      </c>
    </row>
    <row r="4793" spans="1:3" x14ac:dyDescent="0.3">
      <c r="A4793" s="1">
        <v>43235</v>
      </c>
      <c r="B4793" s="2">
        <v>2.5140000000000002</v>
      </c>
      <c r="C4793" s="3">
        <v>1947.32</v>
      </c>
    </row>
    <row r="4794" spans="1:3" x14ac:dyDescent="0.3">
      <c r="A4794" s="1">
        <v>43236</v>
      </c>
      <c r="B4794" s="2">
        <v>2.5140000000000002</v>
      </c>
      <c r="C4794" s="3">
        <v>1936.32</v>
      </c>
    </row>
    <row r="4795" spans="1:3" x14ac:dyDescent="0.3">
      <c r="A4795" s="1">
        <v>43237</v>
      </c>
      <c r="B4795" s="2">
        <v>2.5289999999999999</v>
      </c>
      <c r="C4795" s="3">
        <v>1931.2</v>
      </c>
    </row>
    <row r="4796" spans="1:3" x14ac:dyDescent="0.3">
      <c r="A4796" s="1">
        <v>43238</v>
      </c>
      <c r="B4796" s="2">
        <v>2.496</v>
      </c>
      <c r="C4796" s="3">
        <v>1942.13</v>
      </c>
    </row>
    <row r="4797" spans="1:3" x14ac:dyDescent="0.3">
      <c r="A4797" s="1">
        <v>43241</v>
      </c>
      <c r="B4797" s="2">
        <v>2.496</v>
      </c>
      <c r="C4797" s="3">
        <v>1942.13</v>
      </c>
    </row>
    <row r="4798" spans="1:3" x14ac:dyDescent="0.3">
      <c r="A4798" s="1">
        <v>43242</v>
      </c>
      <c r="B4798" s="2">
        <v>2.4969999999999999</v>
      </c>
      <c r="C4798" s="3">
        <v>1936.67</v>
      </c>
    </row>
    <row r="4799" spans="1:3" x14ac:dyDescent="0.3">
      <c r="A4799" s="1">
        <v>43243</v>
      </c>
      <c r="B4799" s="2">
        <v>2.4489999999999998</v>
      </c>
      <c r="C4799" s="3">
        <v>1952.35</v>
      </c>
    </row>
    <row r="4800" spans="1:3" x14ac:dyDescent="0.3">
      <c r="A4800" s="1">
        <v>43244</v>
      </c>
      <c r="B4800" s="2">
        <v>2.423</v>
      </c>
      <c r="C4800" s="3">
        <v>1956.68</v>
      </c>
    </row>
    <row r="4801" spans="1:3" x14ac:dyDescent="0.3">
      <c r="A4801" s="1">
        <v>43245</v>
      </c>
      <c r="B4801" s="2">
        <v>2.383</v>
      </c>
      <c r="C4801" s="3">
        <v>1957.92</v>
      </c>
    </row>
    <row r="4802" spans="1:3" x14ac:dyDescent="0.3">
      <c r="A4802" s="1">
        <v>43248</v>
      </c>
      <c r="B4802" s="2">
        <v>2.3439999999999999</v>
      </c>
      <c r="C4802" s="3">
        <v>1955.43</v>
      </c>
    </row>
    <row r="4803" spans="1:3" x14ac:dyDescent="0.3">
      <c r="A4803" s="1">
        <v>43249</v>
      </c>
      <c r="B4803" s="2">
        <v>2.2490000000000001</v>
      </c>
      <c r="C4803" s="3">
        <v>1955.76</v>
      </c>
    </row>
    <row r="4804" spans="1:3" x14ac:dyDescent="0.3">
      <c r="A4804" s="1">
        <v>43250</v>
      </c>
      <c r="B4804" s="2">
        <v>2.2970000000000002</v>
      </c>
      <c r="C4804" s="3">
        <v>1950.88</v>
      </c>
    </row>
    <row r="4805" spans="1:3" x14ac:dyDescent="0.3">
      <c r="A4805" s="1">
        <v>43251</v>
      </c>
      <c r="B4805" s="2">
        <v>2.2640000000000002</v>
      </c>
      <c r="C4805" s="3">
        <v>1941.87</v>
      </c>
    </row>
    <row r="4806" spans="1:3" x14ac:dyDescent="0.3">
      <c r="A4806" s="1">
        <v>43252</v>
      </c>
      <c r="B4806" s="2">
        <v>2.2810000000000001</v>
      </c>
      <c r="C4806" s="3">
        <v>1936.82</v>
      </c>
    </row>
    <row r="4807" spans="1:3" x14ac:dyDescent="0.3">
      <c r="A4807" s="1">
        <v>43255</v>
      </c>
      <c r="B4807" s="2">
        <v>2.3149999999999999</v>
      </c>
      <c r="C4807" s="3">
        <v>1938.13</v>
      </c>
    </row>
    <row r="4808" spans="1:3" x14ac:dyDescent="0.3">
      <c r="A4808" s="1">
        <v>43256</v>
      </c>
      <c r="B4808" s="2">
        <v>2.3050000000000002</v>
      </c>
      <c r="C4808" s="3">
        <v>1936.26</v>
      </c>
    </row>
    <row r="4809" spans="1:3" x14ac:dyDescent="0.3">
      <c r="A4809" s="1">
        <v>43257</v>
      </c>
      <c r="B4809" s="2">
        <v>2.3559999999999999</v>
      </c>
      <c r="C4809" s="3">
        <v>1926.02</v>
      </c>
    </row>
    <row r="4810" spans="1:3" x14ac:dyDescent="0.3">
      <c r="A4810" s="1">
        <v>43258</v>
      </c>
      <c r="B4810" s="2">
        <v>2.335</v>
      </c>
      <c r="C4810" s="3">
        <v>1921.79</v>
      </c>
    </row>
    <row r="4811" spans="1:3" x14ac:dyDescent="0.3">
      <c r="A4811" s="1">
        <v>43259</v>
      </c>
      <c r="B4811" s="2">
        <v>2.3639999999999999</v>
      </c>
      <c r="C4811" s="3">
        <v>1930.32</v>
      </c>
    </row>
    <row r="4812" spans="1:3" x14ac:dyDescent="0.3">
      <c r="A4812" s="1">
        <v>43262</v>
      </c>
      <c r="B4812" s="2">
        <v>2.3540000000000001</v>
      </c>
      <c r="C4812" s="3">
        <v>1929.4</v>
      </c>
    </row>
    <row r="4813" spans="1:3" x14ac:dyDescent="0.3">
      <c r="A4813" s="1">
        <v>43263</v>
      </c>
      <c r="B4813" s="2">
        <v>2.335</v>
      </c>
      <c r="C4813" s="3">
        <v>1933.7</v>
      </c>
    </row>
    <row r="4814" spans="1:3" x14ac:dyDescent="0.3">
      <c r="A4814" s="1">
        <v>43264</v>
      </c>
      <c r="B4814" s="2">
        <v>2.3279999999999998</v>
      </c>
      <c r="C4814" s="3">
        <v>1935.34</v>
      </c>
    </row>
    <row r="4815" spans="1:3" x14ac:dyDescent="0.3">
      <c r="A4815" s="1">
        <v>43265</v>
      </c>
      <c r="B4815" s="2">
        <v>2.29</v>
      </c>
      <c r="C4815" s="3">
        <v>1942.47</v>
      </c>
    </row>
    <row r="4816" spans="1:3" x14ac:dyDescent="0.3">
      <c r="A4816" s="1">
        <v>43266</v>
      </c>
      <c r="B4816" s="2">
        <v>2.2450000000000001</v>
      </c>
      <c r="C4816" s="3">
        <v>1968.01</v>
      </c>
    </row>
    <row r="4817" spans="1:3" x14ac:dyDescent="0.3">
      <c r="A4817" s="1">
        <v>43269</v>
      </c>
      <c r="B4817" s="2">
        <v>2.2400000000000002</v>
      </c>
      <c r="C4817" s="3">
        <v>1965.96</v>
      </c>
    </row>
    <row r="4818" spans="1:3" x14ac:dyDescent="0.3">
      <c r="A4818" s="1">
        <v>43270</v>
      </c>
      <c r="B4818" s="2">
        <v>2.2010000000000001</v>
      </c>
      <c r="C4818" s="3">
        <v>1977.89</v>
      </c>
    </row>
    <row r="4819" spans="1:3" x14ac:dyDescent="0.3">
      <c r="A4819" s="1">
        <v>43271</v>
      </c>
      <c r="B4819" s="2">
        <v>2.2280000000000002</v>
      </c>
      <c r="C4819" s="3">
        <v>1985.76</v>
      </c>
    </row>
    <row r="4820" spans="1:3" x14ac:dyDescent="0.3">
      <c r="A4820" s="1">
        <v>43272</v>
      </c>
      <c r="B4820" s="2">
        <v>2.2029999999999998</v>
      </c>
      <c r="C4820" s="3">
        <v>1983.83</v>
      </c>
    </row>
    <row r="4821" spans="1:3" x14ac:dyDescent="0.3">
      <c r="A4821" s="1">
        <v>43273</v>
      </c>
      <c r="B4821" s="2">
        <v>2.206</v>
      </c>
      <c r="C4821" s="3">
        <v>1990.64</v>
      </c>
    </row>
    <row r="4822" spans="1:3" x14ac:dyDescent="0.3">
      <c r="A4822" s="1">
        <v>43276</v>
      </c>
      <c r="B4822" s="2">
        <v>2.1819999999999999</v>
      </c>
      <c r="C4822" s="3">
        <v>1985.98</v>
      </c>
    </row>
    <row r="4823" spans="1:3" x14ac:dyDescent="0.3">
      <c r="A4823" s="1">
        <v>43277</v>
      </c>
      <c r="B4823" s="2">
        <v>2.1869999999999998</v>
      </c>
      <c r="C4823" s="3">
        <v>1986.32</v>
      </c>
    </row>
    <row r="4824" spans="1:3" x14ac:dyDescent="0.3">
      <c r="A4824" s="1">
        <v>43278</v>
      </c>
      <c r="B4824" s="2">
        <v>2.1789999999999998</v>
      </c>
      <c r="C4824" s="3">
        <v>1992.29</v>
      </c>
    </row>
    <row r="4825" spans="1:3" x14ac:dyDescent="0.3">
      <c r="A4825" s="1">
        <v>43279</v>
      </c>
      <c r="B4825" s="2">
        <v>2.2050000000000001</v>
      </c>
      <c r="C4825" s="3">
        <v>1979.41</v>
      </c>
    </row>
    <row r="4826" spans="1:3" x14ac:dyDescent="0.3">
      <c r="A4826" s="1">
        <v>43280</v>
      </c>
      <c r="B4826" s="2">
        <v>2.2050000000000001</v>
      </c>
      <c r="C4826" s="3">
        <v>1983.01</v>
      </c>
    </row>
    <row r="4827" spans="1:3" x14ac:dyDescent="0.3">
      <c r="A4827" s="1">
        <v>43283</v>
      </c>
      <c r="B4827" s="2">
        <v>2.2050000000000001</v>
      </c>
      <c r="C4827" s="3">
        <v>1983.01</v>
      </c>
    </row>
    <row r="4828" spans="1:3" x14ac:dyDescent="0.3">
      <c r="A4828" s="1">
        <v>43284</v>
      </c>
      <c r="B4828" s="2">
        <v>2.1829999999999998</v>
      </c>
      <c r="C4828" s="3">
        <v>1991</v>
      </c>
    </row>
    <row r="4829" spans="1:3" x14ac:dyDescent="0.3">
      <c r="A4829" s="1">
        <v>43285</v>
      </c>
      <c r="B4829" s="2">
        <v>2.2029999999999998</v>
      </c>
      <c r="C4829" s="3">
        <v>2001.82</v>
      </c>
    </row>
    <row r="4830" spans="1:3" x14ac:dyDescent="0.3">
      <c r="A4830" s="1">
        <v>43286</v>
      </c>
      <c r="B4830" s="2">
        <v>2.1869999999999998</v>
      </c>
      <c r="C4830" s="3">
        <v>2016.77</v>
      </c>
    </row>
    <row r="4831" spans="1:3" x14ac:dyDescent="0.3">
      <c r="A4831" s="1">
        <v>43287</v>
      </c>
      <c r="B4831" s="2">
        <v>2.1680000000000001</v>
      </c>
      <c r="C4831" s="3">
        <v>2017.96</v>
      </c>
    </row>
    <row r="4832" spans="1:3" x14ac:dyDescent="0.3">
      <c r="A4832" s="1">
        <v>43290</v>
      </c>
      <c r="B4832" s="2">
        <v>2.218</v>
      </c>
      <c r="C4832" s="3">
        <v>1997.93</v>
      </c>
    </row>
    <row r="4833" spans="1:3" x14ac:dyDescent="0.3">
      <c r="A4833" s="1">
        <v>43291</v>
      </c>
      <c r="B4833" s="2">
        <v>2.2029999999999998</v>
      </c>
      <c r="C4833" s="3">
        <v>2001.56</v>
      </c>
    </row>
    <row r="4834" spans="1:3" x14ac:dyDescent="0.3">
      <c r="A4834" s="1">
        <v>43292</v>
      </c>
      <c r="B4834" s="2">
        <v>2.1909999999999998</v>
      </c>
      <c r="C4834" s="3">
        <v>2000.74</v>
      </c>
    </row>
    <row r="4835" spans="1:3" x14ac:dyDescent="0.3">
      <c r="A4835" s="1">
        <v>43293</v>
      </c>
      <c r="B4835" s="2">
        <v>2.2010000000000001</v>
      </c>
      <c r="C4835" s="3">
        <v>2006.38</v>
      </c>
    </row>
    <row r="4836" spans="1:3" x14ac:dyDescent="0.3">
      <c r="A4836" s="1">
        <v>43294</v>
      </c>
      <c r="B4836" s="2">
        <v>2.19</v>
      </c>
      <c r="C4836" s="3">
        <v>2002.59</v>
      </c>
    </row>
    <row r="4837" spans="1:3" x14ac:dyDescent="0.3">
      <c r="A4837" s="1">
        <v>43297</v>
      </c>
      <c r="B4837" s="2">
        <v>2.1890000000000001</v>
      </c>
      <c r="C4837" s="3">
        <v>2001.78</v>
      </c>
    </row>
    <row r="4838" spans="1:3" x14ac:dyDescent="0.3">
      <c r="A4838" s="1">
        <v>43298</v>
      </c>
      <c r="B4838" s="2">
        <v>2.173</v>
      </c>
      <c r="C4838" s="3">
        <v>2003.52</v>
      </c>
    </row>
    <row r="4839" spans="1:3" x14ac:dyDescent="0.3">
      <c r="A4839" s="1">
        <v>43299</v>
      </c>
      <c r="B4839" s="2">
        <v>2.198</v>
      </c>
      <c r="C4839" s="3">
        <v>1994.03</v>
      </c>
    </row>
    <row r="4840" spans="1:3" x14ac:dyDescent="0.3">
      <c r="A4840" s="1">
        <v>43300</v>
      </c>
      <c r="B4840" s="2">
        <v>2.1640000000000001</v>
      </c>
      <c r="C4840" s="3">
        <v>2013.01</v>
      </c>
    </row>
    <row r="4841" spans="1:3" x14ac:dyDescent="0.3">
      <c r="A4841" s="1">
        <v>43301</v>
      </c>
      <c r="B4841" s="2">
        <v>2.2189999999999999</v>
      </c>
      <c r="C4841" s="3">
        <v>2003.61</v>
      </c>
    </row>
    <row r="4842" spans="1:3" x14ac:dyDescent="0.3">
      <c r="A4842" s="1">
        <v>43304</v>
      </c>
      <c r="B4842" s="2">
        <v>2.266</v>
      </c>
      <c r="C4842" s="3">
        <v>1995.14</v>
      </c>
    </row>
    <row r="4843" spans="1:3" x14ac:dyDescent="0.3">
      <c r="A4843" s="1">
        <v>43305</v>
      </c>
      <c r="B4843" s="2">
        <v>2.2650000000000001</v>
      </c>
      <c r="C4843" s="3">
        <v>1990.12</v>
      </c>
    </row>
    <row r="4844" spans="1:3" x14ac:dyDescent="0.3">
      <c r="A4844" s="1">
        <v>43306</v>
      </c>
      <c r="B4844" s="2">
        <v>2.3199999999999998</v>
      </c>
      <c r="C4844" s="3">
        <v>1992.19</v>
      </c>
    </row>
    <row r="4845" spans="1:3" x14ac:dyDescent="0.3">
      <c r="A4845" s="1">
        <v>43307</v>
      </c>
      <c r="B4845" s="2">
        <v>2.327</v>
      </c>
      <c r="C4845" s="3">
        <v>2000.39</v>
      </c>
    </row>
    <row r="4846" spans="1:3" x14ac:dyDescent="0.3">
      <c r="A4846" s="1">
        <v>43308</v>
      </c>
      <c r="B4846" s="2">
        <v>2.3319999999999999</v>
      </c>
      <c r="C4846" s="3">
        <v>1989.87</v>
      </c>
    </row>
    <row r="4847" spans="1:3" x14ac:dyDescent="0.3">
      <c r="A4847" s="1">
        <v>43311</v>
      </c>
      <c r="B4847" s="2">
        <v>2.339</v>
      </c>
      <c r="C4847" s="3">
        <v>1985.36</v>
      </c>
    </row>
    <row r="4848" spans="1:3" x14ac:dyDescent="0.3">
      <c r="A4848" s="1">
        <v>43312</v>
      </c>
      <c r="B4848" s="2">
        <v>2.3290000000000002</v>
      </c>
      <c r="C4848" s="3">
        <v>1994.76</v>
      </c>
    </row>
    <row r="4849" spans="1:3" x14ac:dyDescent="0.3">
      <c r="A4849" s="1">
        <v>43313</v>
      </c>
      <c r="B4849" s="2">
        <v>2.3780000000000001</v>
      </c>
      <c r="C4849" s="3">
        <v>2000.76</v>
      </c>
    </row>
    <row r="4850" spans="1:3" x14ac:dyDescent="0.3">
      <c r="A4850" s="1">
        <v>43314</v>
      </c>
      <c r="B4850" s="2">
        <v>2.3820000000000001</v>
      </c>
      <c r="C4850" s="3">
        <v>1991.87</v>
      </c>
    </row>
    <row r="4851" spans="1:3" x14ac:dyDescent="0.3">
      <c r="A4851" s="1">
        <v>43315</v>
      </c>
      <c r="B4851" s="2">
        <v>2.3650000000000002</v>
      </c>
      <c r="C4851" s="3">
        <v>2010.66</v>
      </c>
    </row>
    <row r="4852" spans="1:3" x14ac:dyDescent="0.3">
      <c r="A4852" s="1">
        <v>43318</v>
      </c>
      <c r="B4852" s="2">
        <v>2.3650000000000002</v>
      </c>
      <c r="C4852" s="3">
        <v>2010.66</v>
      </c>
    </row>
    <row r="4853" spans="1:3" x14ac:dyDescent="0.3">
      <c r="A4853" s="1">
        <v>43319</v>
      </c>
      <c r="B4853" s="2">
        <v>2.3839999999999999</v>
      </c>
      <c r="C4853" s="3">
        <v>2004.72</v>
      </c>
    </row>
    <row r="4854" spans="1:3" x14ac:dyDescent="0.3">
      <c r="A4854" s="1">
        <v>43320</v>
      </c>
      <c r="B4854" s="2">
        <v>2.371</v>
      </c>
      <c r="C4854" s="3">
        <v>1998.37</v>
      </c>
    </row>
    <row r="4855" spans="1:3" x14ac:dyDescent="0.3">
      <c r="A4855" s="1">
        <v>43321</v>
      </c>
      <c r="B4855" s="2">
        <v>2.3479999999999999</v>
      </c>
      <c r="C4855" s="3">
        <v>1997.99</v>
      </c>
    </row>
    <row r="4856" spans="1:3" x14ac:dyDescent="0.3">
      <c r="A4856" s="1">
        <v>43322</v>
      </c>
      <c r="B4856" s="2">
        <v>2.3170000000000002</v>
      </c>
      <c r="C4856" s="3">
        <v>1978.5</v>
      </c>
    </row>
    <row r="4857" spans="1:3" x14ac:dyDescent="0.3">
      <c r="A4857" s="1">
        <v>43325</v>
      </c>
      <c r="B4857" s="2">
        <v>2.3220000000000001</v>
      </c>
      <c r="C4857" s="3">
        <v>1974.8</v>
      </c>
    </row>
    <row r="4858" spans="1:3" x14ac:dyDescent="0.3">
      <c r="A4858" s="1">
        <v>43326</v>
      </c>
      <c r="B4858" s="2">
        <v>2.3439999999999999</v>
      </c>
      <c r="C4858" s="3">
        <v>1982.99</v>
      </c>
    </row>
    <row r="4859" spans="1:3" x14ac:dyDescent="0.3">
      <c r="A4859" s="1">
        <v>43327</v>
      </c>
      <c r="B4859" s="2">
        <v>2.286</v>
      </c>
      <c r="C4859" s="3">
        <v>1980.02</v>
      </c>
    </row>
    <row r="4860" spans="1:3" x14ac:dyDescent="0.3">
      <c r="A4860" s="1">
        <v>43328</v>
      </c>
      <c r="B4860" s="2">
        <v>2.2709999999999999</v>
      </c>
      <c r="C4860" s="3">
        <v>1991.13</v>
      </c>
    </row>
    <row r="4861" spans="1:3" x14ac:dyDescent="0.3">
      <c r="A4861" s="1">
        <v>43329</v>
      </c>
      <c r="B4861" s="2">
        <v>2.2770000000000001</v>
      </c>
      <c r="C4861" s="3">
        <v>2003.73</v>
      </c>
    </row>
    <row r="4862" spans="1:3" x14ac:dyDescent="0.3">
      <c r="A4862" s="1">
        <v>43332</v>
      </c>
      <c r="B4862" s="2">
        <v>2.258</v>
      </c>
      <c r="C4862" s="3">
        <v>1998.63</v>
      </c>
    </row>
    <row r="4863" spans="1:3" x14ac:dyDescent="0.3">
      <c r="A4863" s="1">
        <v>43333</v>
      </c>
      <c r="B4863" s="2">
        <v>2.266</v>
      </c>
      <c r="C4863" s="3">
        <v>1991.99</v>
      </c>
    </row>
    <row r="4864" spans="1:3" x14ac:dyDescent="0.3">
      <c r="A4864" s="1">
        <v>43334</v>
      </c>
      <c r="B4864" s="2">
        <v>2.2610000000000001</v>
      </c>
      <c r="C4864" s="3">
        <v>1990.55</v>
      </c>
    </row>
    <row r="4865" spans="1:3" x14ac:dyDescent="0.3">
      <c r="A4865" s="1">
        <v>43335</v>
      </c>
      <c r="B4865" s="2">
        <v>2.2640000000000002</v>
      </c>
      <c r="C4865" s="3">
        <v>1988.33</v>
      </c>
    </row>
    <row r="4866" spans="1:3" x14ac:dyDescent="0.3">
      <c r="A4866" s="1">
        <v>43336</v>
      </c>
      <c r="B4866" s="2">
        <v>2.258</v>
      </c>
      <c r="C4866" s="3">
        <v>1986.82</v>
      </c>
    </row>
    <row r="4867" spans="1:3" x14ac:dyDescent="0.3">
      <c r="A4867" s="1">
        <v>43339</v>
      </c>
      <c r="B4867" s="2">
        <v>2.2949999999999999</v>
      </c>
      <c r="C4867" s="3">
        <v>1982.41</v>
      </c>
    </row>
    <row r="4868" spans="1:3" x14ac:dyDescent="0.3">
      <c r="A4868" s="1">
        <v>43340</v>
      </c>
      <c r="B4868" s="2">
        <v>2.3199999999999998</v>
      </c>
      <c r="C4868" s="3">
        <v>1980.18</v>
      </c>
    </row>
    <row r="4869" spans="1:3" x14ac:dyDescent="0.3">
      <c r="A4869" s="1">
        <v>43341</v>
      </c>
      <c r="B4869" s="2">
        <v>2.323</v>
      </c>
      <c r="C4869" s="3">
        <v>1976.69</v>
      </c>
    </row>
    <row r="4870" spans="1:3" x14ac:dyDescent="0.3">
      <c r="A4870" s="1">
        <v>43342</v>
      </c>
      <c r="B4870" s="2">
        <v>2.2930000000000001</v>
      </c>
      <c r="C4870" s="3">
        <v>1972.82</v>
      </c>
    </row>
    <row r="4871" spans="1:3" x14ac:dyDescent="0.3">
      <c r="A4871" s="1">
        <v>43343</v>
      </c>
      <c r="B4871" s="2">
        <v>2.2519999999999998</v>
      </c>
      <c r="C4871" s="3">
        <v>1968.22</v>
      </c>
    </row>
    <row r="4872" spans="1:3" x14ac:dyDescent="0.3">
      <c r="A4872" s="1">
        <v>43346</v>
      </c>
      <c r="B4872" s="2">
        <v>2.2519999999999998</v>
      </c>
      <c r="C4872" s="3">
        <v>1968.22</v>
      </c>
    </row>
    <row r="4873" spans="1:3" x14ac:dyDescent="0.3">
      <c r="A4873" s="1">
        <v>43347</v>
      </c>
      <c r="B4873" s="2">
        <v>2.2560000000000002</v>
      </c>
      <c r="C4873" s="3">
        <v>1961.56</v>
      </c>
    </row>
    <row r="4874" spans="1:3" x14ac:dyDescent="0.3">
      <c r="A4874" s="1">
        <v>43348</v>
      </c>
      <c r="B4874" s="2">
        <v>2.2589999999999999</v>
      </c>
      <c r="C4874" s="3">
        <v>1962.77</v>
      </c>
    </row>
    <row r="4875" spans="1:3" x14ac:dyDescent="0.3">
      <c r="A4875" s="1">
        <v>43349</v>
      </c>
      <c r="B4875" s="2">
        <v>2.25</v>
      </c>
      <c r="C4875" s="3">
        <v>1966.83</v>
      </c>
    </row>
    <row r="4876" spans="1:3" x14ac:dyDescent="0.3">
      <c r="A4876" s="1">
        <v>43350</v>
      </c>
      <c r="B4876" s="2">
        <v>2.2989999999999999</v>
      </c>
      <c r="C4876" s="3">
        <v>1966.74</v>
      </c>
    </row>
    <row r="4877" spans="1:3" x14ac:dyDescent="0.3">
      <c r="A4877" s="1">
        <v>43353</v>
      </c>
      <c r="B4877" s="2">
        <v>2.2999999999999998</v>
      </c>
      <c r="C4877" s="3">
        <v>1974.29</v>
      </c>
    </row>
    <row r="4878" spans="1:3" x14ac:dyDescent="0.3">
      <c r="A4878" s="1">
        <v>43354</v>
      </c>
      <c r="B4878" s="2">
        <v>2.351</v>
      </c>
      <c r="C4878" s="3">
        <v>1973.2</v>
      </c>
    </row>
    <row r="4879" spans="1:3" x14ac:dyDescent="0.3">
      <c r="A4879" s="1">
        <v>43355</v>
      </c>
      <c r="B4879" s="2">
        <v>2.3519999999999999</v>
      </c>
      <c r="C4879" s="3">
        <v>1974.23</v>
      </c>
    </row>
    <row r="4880" spans="1:3" x14ac:dyDescent="0.3">
      <c r="A4880" s="1">
        <v>43356</v>
      </c>
      <c r="B4880" s="2">
        <v>2.347</v>
      </c>
      <c r="C4880" s="3">
        <v>1969.78</v>
      </c>
    </row>
    <row r="4881" spans="1:3" x14ac:dyDescent="0.3">
      <c r="A4881" s="1">
        <v>43357</v>
      </c>
      <c r="B4881" s="2">
        <v>2.3609999999999998</v>
      </c>
      <c r="C4881" s="3">
        <v>1968.27</v>
      </c>
    </row>
    <row r="4882" spans="1:3" x14ac:dyDescent="0.3">
      <c r="A4882" s="1">
        <v>43360</v>
      </c>
      <c r="B4882" s="2">
        <v>2.3559999999999999</v>
      </c>
      <c r="C4882" s="3">
        <v>1974.84</v>
      </c>
    </row>
    <row r="4883" spans="1:3" x14ac:dyDescent="0.3">
      <c r="A4883" s="1">
        <v>43361</v>
      </c>
      <c r="B4883" s="2">
        <v>2.4060000000000001</v>
      </c>
      <c r="C4883" s="3">
        <v>1972.4</v>
      </c>
    </row>
    <row r="4884" spans="1:3" x14ac:dyDescent="0.3">
      <c r="A4884" s="1">
        <v>43362</v>
      </c>
      <c r="B4884" s="2">
        <v>2.4300000000000002</v>
      </c>
      <c r="C4884" s="3">
        <v>1958.79</v>
      </c>
    </row>
    <row r="4885" spans="1:3" x14ac:dyDescent="0.3">
      <c r="A4885" s="1">
        <v>43363</v>
      </c>
      <c r="B4885" s="2">
        <v>2.427</v>
      </c>
      <c r="C4885" s="3">
        <v>1939.53</v>
      </c>
    </row>
    <row r="4886" spans="1:3" x14ac:dyDescent="0.3">
      <c r="A4886" s="1">
        <v>43364</v>
      </c>
      <c r="B4886" s="2">
        <v>2.44</v>
      </c>
      <c r="C4886" s="3">
        <v>1942.79</v>
      </c>
    </row>
    <row r="4887" spans="1:3" x14ac:dyDescent="0.3">
      <c r="A4887" s="1">
        <v>43367</v>
      </c>
      <c r="B4887" s="2">
        <v>2.4569999999999999</v>
      </c>
      <c r="C4887" s="3">
        <v>1930.69</v>
      </c>
    </row>
    <row r="4888" spans="1:3" x14ac:dyDescent="0.3">
      <c r="A4888" s="1">
        <v>43368</v>
      </c>
      <c r="B4888" s="2">
        <v>2.4670000000000001</v>
      </c>
      <c r="C4888" s="3">
        <v>1923.26</v>
      </c>
    </row>
    <row r="4889" spans="1:3" x14ac:dyDescent="0.3">
      <c r="A4889" s="1">
        <v>43369</v>
      </c>
      <c r="B4889" s="2">
        <v>2.4180000000000001</v>
      </c>
      <c r="C4889" s="3">
        <v>1928.2</v>
      </c>
    </row>
    <row r="4890" spans="1:3" x14ac:dyDescent="0.3">
      <c r="A4890" s="1">
        <v>43370</v>
      </c>
      <c r="B4890" s="2">
        <v>2.4209999999999998</v>
      </c>
      <c r="C4890" s="3">
        <v>1923.5</v>
      </c>
    </row>
    <row r="4891" spans="1:3" x14ac:dyDescent="0.3">
      <c r="A4891" s="1">
        <v>43371</v>
      </c>
      <c r="B4891" s="2">
        <v>2.4220000000000002</v>
      </c>
      <c r="C4891" s="3">
        <v>1926.16</v>
      </c>
    </row>
    <row r="4892" spans="1:3" x14ac:dyDescent="0.3">
      <c r="A4892" s="1">
        <v>43374</v>
      </c>
      <c r="B4892" s="2">
        <v>2.484</v>
      </c>
      <c r="C4892" s="3">
        <v>1921.63</v>
      </c>
    </row>
    <row r="4893" spans="1:3" x14ac:dyDescent="0.3">
      <c r="A4893" s="1">
        <v>43375</v>
      </c>
      <c r="B4893" s="2">
        <v>2.452</v>
      </c>
      <c r="C4893" s="3">
        <v>1927.37</v>
      </c>
    </row>
    <row r="4894" spans="1:3" x14ac:dyDescent="0.3">
      <c r="A4894" s="1">
        <v>43376</v>
      </c>
      <c r="B4894" s="2">
        <v>2.536</v>
      </c>
      <c r="C4894" s="3">
        <v>1911.17</v>
      </c>
    </row>
    <row r="4895" spans="1:3" x14ac:dyDescent="0.3">
      <c r="A4895" s="1">
        <v>43377</v>
      </c>
      <c r="B4895" s="2">
        <v>2.5419999999999998</v>
      </c>
      <c r="C4895" s="3">
        <v>1894.87</v>
      </c>
    </row>
    <row r="4896" spans="1:3" x14ac:dyDescent="0.3">
      <c r="A4896" s="1">
        <v>43378</v>
      </c>
      <c r="B4896" s="2">
        <v>2.585</v>
      </c>
      <c r="C4896" s="3">
        <v>1896.82</v>
      </c>
    </row>
    <row r="4897" spans="1:3" x14ac:dyDescent="0.3">
      <c r="A4897" s="1">
        <v>43381</v>
      </c>
      <c r="B4897" s="2">
        <v>2.585</v>
      </c>
      <c r="C4897" s="3">
        <v>1896.82</v>
      </c>
    </row>
    <row r="4898" spans="1:3" x14ac:dyDescent="0.3">
      <c r="A4898" s="1">
        <v>43382</v>
      </c>
      <c r="B4898" s="2">
        <v>2.5590000000000002</v>
      </c>
      <c r="C4898" s="3">
        <v>1892.41</v>
      </c>
    </row>
    <row r="4899" spans="1:3" x14ac:dyDescent="0.3">
      <c r="A4899" s="1">
        <v>43383</v>
      </c>
      <c r="B4899" s="2">
        <v>2.532</v>
      </c>
      <c r="C4899" s="3">
        <v>1878.55</v>
      </c>
    </row>
    <row r="4900" spans="1:3" x14ac:dyDescent="0.3">
      <c r="A4900" s="1">
        <v>43384</v>
      </c>
      <c r="B4900" s="2">
        <v>2.5089999999999999</v>
      </c>
      <c r="C4900" s="3">
        <v>1868.6</v>
      </c>
    </row>
    <row r="4901" spans="1:3" x14ac:dyDescent="0.3">
      <c r="A4901" s="1">
        <v>43385</v>
      </c>
      <c r="B4901" s="2">
        <v>2.5129999999999999</v>
      </c>
      <c r="C4901" s="3">
        <v>1882.97</v>
      </c>
    </row>
    <row r="4902" spans="1:3" x14ac:dyDescent="0.3">
      <c r="A4902" s="1">
        <v>43388</v>
      </c>
      <c r="B4902" s="2">
        <v>2.524</v>
      </c>
      <c r="C4902" s="3">
        <v>1871.86</v>
      </c>
    </row>
    <row r="4903" spans="1:3" x14ac:dyDescent="0.3">
      <c r="A4903" s="1">
        <v>43389</v>
      </c>
      <c r="B4903" s="2">
        <v>2.5209999999999999</v>
      </c>
      <c r="C4903" s="3">
        <v>1895.93</v>
      </c>
    </row>
    <row r="4904" spans="1:3" x14ac:dyDescent="0.3">
      <c r="A4904" s="1">
        <v>43390</v>
      </c>
      <c r="B4904" s="2">
        <v>2.5409999999999999</v>
      </c>
      <c r="C4904" s="3">
        <v>1896.57</v>
      </c>
    </row>
    <row r="4905" spans="1:3" x14ac:dyDescent="0.3">
      <c r="A4905" s="1">
        <v>43391</v>
      </c>
      <c r="B4905" s="2">
        <v>2.5249999999999999</v>
      </c>
      <c r="C4905" s="3">
        <v>1896.99</v>
      </c>
    </row>
    <row r="4906" spans="1:3" x14ac:dyDescent="0.3">
      <c r="A4906" s="1">
        <v>43392</v>
      </c>
      <c r="B4906" s="2">
        <v>2.5289999999999999</v>
      </c>
      <c r="C4906" s="3">
        <v>1914.78</v>
      </c>
    </row>
    <row r="4907" spans="1:3" x14ac:dyDescent="0.3">
      <c r="A4907" s="1">
        <v>43395</v>
      </c>
      <c r="B4907" s="2">
        <v>2.5190000000000001</v>
      </c>
      <c r="C4907" s="3">
        <v>1919.08</v>
      </c>
    </row>
    <row r="4908" spans="1:3" x14ac:dyDescent="0.3">
      <c r="A4908" s="1">
        <v>43396</v>
      </c>
      <c r="B4908" s="2">
        <v>2.488</v>
      </c>
      <c r="C4908" s="3">
        <v>1920.71</v>
      </c>
    </row>
    <row r="4909" spans="1:3" x14ac:dyDescent="0.3">
      <c r="A4909" s="1">
        <v>43397</v>
      </c>
      <c r="B4909" s="2">
        <v>2.4710000000000001</v>
      </c>
      <c r="C4909" s="3">
        <v>1933.59</v>
      </c>
    </row>
    <row r="4910" spans="1:3" x14ac:dyDescent="0.3">
      <c r="A4910" s="1">
        <v>43398</v>
      </c>
      <c r="B4910" s="2">
        <v>2.4740000000000002</v>
      </c>
      <c r="C4910" s="3">
        <v>1918.53</v>
      </c>
    </row>
    <row r="4911" spans="1:3" x14ac:dyDescent="0.3">
      <c r="A4911" s="1">
        <v>43399</v>
      </c>
      <c r="B4911" s="2">
        <v>2.4289999999999998</v>
      </c>
      <c r="C4911" s="3">
        <v>1907.29</v>
      </c>
    </row>
    <row r="4912" spans="1:3" x14ac:dyDescent="0.3">
      <c r="A4912" s="1">
        <v>43402</v>
      </c>
      <c r="B4912" s="2">
        <v>2.4380000000000002</v>
      </c>
      <c r="C4912" s="3">
        <v>1888.15</v>
      </c>
    </row>
    <row r="4913" spans="1:3" x14ac:dyDescent="0.3">
      <c r="A4913" s="1">
        <v>43403</v>
      </c>
      <c r="B4913" s="2">
        <v>2.4939999999999998</v>
      </c>
      <c r="C4913" s="3">
        <v>1867.88</v>
      </c>
    </row>
    <row r="4914" spans="1:3" x14ac:dyDescent="0.3">
      <c r="A4914" s="1">
        <v>43404</v>
      </c>
      <c r="B4914" s="2">
        <v>2.5329999999999999</v>
      </c>
      <c r="C4914" s="3">
        <v>1872.12</v>
      </c>
    </row>
    <row r="4915" spans="1:3" x14ac:dyDescent="0.3">
      <c r="A4915" s="1">
        <v>43405</v>
      </c>
      <c r="B4915" s="2">
        <v>2.5209999999999999</v>
      </c>
      <c r="C4915" s="3">
        <v>1871.8</v>
      </c>
    </row>
    <row r="4916" spans="1:3" x14ac:dyDescent="0.3">
      <c r="A4916" s="1">
        <v>43406</v>
      </c>
      <c r="B4916" s="2">
        <v>2.5709999999999997</v>
      </c>
      <c r="C4916" s="3">
        <v>1862.02</v>
      </c>
    </row>
    <row r="4917" spans="1:3" x14ac:dyDescent="0.3">
      <c r="A4917" s="1">
        <v>43409</v>
      </c>
      <c r="B4917" s="2">
        <v>2.5489999999999999</v>
      </c>
      <c r="C4917" s="3">
        <v>1893.29</v>
      </c>
    </row>
    <row r="4918" spans="1:3" x14ac:dyDescent="0.3">
      <c r="A4918" s="1">
        <v>43410</v>
      </c>
      <c r="B4918" s="2">
        <v>2.5590000000000002</v>
      </c>
      <c r="C4918" s="3">
        <v>1918.24</v>
      </c>
    </row>
    <row r="4919" spans="1:3" x14ac:dyDescent="0.3">
      <c r="A4919" s="1">
        <v>43411</v>
      </c>
      <c r="B4919" s="2">
        <v>2.5590000000000002</v>
      </c>
      <c r="C4919" s="3">
        <v>1936.48</v>
      </c>
    </row>
    <row r="4920" spans="1:3" x14ac:dyDescent="0.3">
      <c r="A4920" s="1">
        <v>43412</v>
      </c>
      <c r="B4920" s="2">
        <v>2.5620000000000003</v>
      </c>
      <c r="C4920" s="3">
        <v>1924.05</v>
      </c>
    </row>
    <row r="4921" spans="1:3" x14ac:dyDescent="0.3">
      <c r="A4921" s="1">
        <v>43413</v>
      </c>
      <c r="B4921" s="2">
        <v>2.5270000000000001</v>
      </c>
      <c r="C4921" s="3">
        <v>1939.52</v>
      </c>
    </row>
    <row r="4922" spans="1:3" x14ac:dyDescent="0.3">
      <c r="A4922" s="1">
        <v>43416</v>
      </c>
      <c r="B4922" s="2">
        <v>2.5270000000000001</v>
      </c>
      <c r="C4922" s="3">
        <v>1950.29</v>
      </c>
    </row>
    <row r="4923" spans="1:3" x14ac:dyDescent="0.3">
      <c r="A4923" s="1">
        <v>43417</v>
      </c>
      <c r="B4923" s="2">
        <v>2.4910000000000001</v>
      </c>
      <c r="C4923" s="3">
        <v>1956.61</v>
      </c>
    </row>
    <row r="4924" spans="1:3" x14ac:dyDescent="0.3">
      <c r="A4924" s="1">
        <v>43418</v>
      </c>
      <c r="B4924" s="2">
        <v>2.4689999999999999</v>
      </c>
      <c r="C4924" s="3">
        <v>1958.32</v>
      </c>
    </row>
    <row r="4925" spans="1:3" x14ac:dyDescent="0.3">
      <c r="A4925" s="1">
        <v>43419</v>
      </c>
      <c r="B4925" s="2">
        <v>2.4390000000000001</v>
      </c>
      <c r="C4925" s="3">
        <v>1953.34</v>
      </c>
    </row>
    <row r="4926" spans="1:3" x14ac:dyDescent="0.3">
      <c r="A4926" s="1">
        <v>43420</v>
      </c>
      <c r="B4926" s="2">
        <v>2.42</v>
      </c>
      <c r="C4926" s="3">
        <v>1956.83</v>
      </c>
    </row>
    <row r="4927" spans="1:3" x14ac:dyDescent="0.3">
      <c r="A4927" s="1">
        <v>43423</v>
      </c>
      <c r="B4927" s="2">
        <v>2.4220000000000002</v>
      </c>
      <c r="C4927" s="3">
        <v>1945.06</v>
      </c>
    </row>
    <row r="4928" spans="1:3" x14ac:dyDescent="0.3">
      <c r="A4928" s="1">
        <v>43424</v>
      </c>
      <c r="B4928" s="2">
        <v>2.4089999999999998</v>
      </c>
      <c r="C4928" s="3">
        <v>1934.08</v>
      </c>
    </row>
    <row r="4929" spans="1:3" x14ac:dyDescent="0.3">
      <c r="A4929" s="1">
        <v>43425</v>
      </c>
      <c r="B4929" s="2">
        <v>2.419</v>
      </c>
      <c r="C4929" s="3">
        <v>1955.61</v>
      </c>
    </row>
    <row r="4930" spans="1:3" x14ac:dyDescent="0.3">
      <c r="A4930" s="1">
        <v>43426</v>
      </c>
      <c r="B4930" s="2">
        <v>2.419</v>
      </c>
      <c r="C4930" s="3">
        <v>1955.09</v>
      </c>
    </row>
    <row r="4931" spans="1:3" x14ac:dyDescent="0.3">
      <c r="A4931" s="1">
        <v>43427</v>
      </c>
      <c r="B4931" s="2">
        <v>2.3879999999999999</v>
      </c>
      <c r="C4931" s="3">
        <v>1957.73</v>
      </c>
    </row>
    <row r="4932" spans="1:3" x14ac:dyDescent="0.3">
      <c r="A4932" s="1">
        <v>43430</v>
      </c>
      <c r="B4932" s="2">
        <v>2.4039999999999999</v>
      </c>
      <c r="C4932" s="3">
        <v>1940.48</v>
      </c>
    </row>
    <row r="4933" spans="1:3" x14ac:dyDescent="0.3">
      <c r="A4933" s="1">
        <v>43431</v>
      </c>
      <c r="B4933" s="2">
        <v>2.395</v>
      </c>
      <c r="C4933" s="3">
        <v>1935.55</v>
      </c>
    </row>
    <row r="4934" spans="1:3" x14ac:dyDescent="0.3">
      <c r="A4934" s="1">
        <v>43432</v>
      </c>
      <c r="B4934" s="2">
        <v>2.415</v>
      </c>
      <c r="C4934" s="3">
        <v>1938.58</v>
      </c>
    </row>
    <row r="4935" spans="1:3" x14ac:dyDescent="0.3">
      <c r="A4935" s="1">
        <v>43433</v>
      </c>
      <c r="B4935" s="2">
        <v>2.4119999999999999</v>
      </c>
      <c r="C4935" s="3">
        <v>1942.31</v>
      </c>
    </row>
    <row r="4936" spans="1:3" x14ac:dyDescent="0.3">
      <c r="A4936" s="1">
        <v>43434</v>
      </c>
      <c r="B4936" s="2">
        <v>2.39</v>
      </c>
      <c r="C4936" s="3">
        <v>1944.19</v>
      </c>
    </row>
    <row r="4937" spans="1:3" x14ac:dyDescent="0.3">
      <c r="A4937" s="1">
        <v>43437</v>
      </c>
      <c r="B4937" s="2">
        <v>2.351</v>
      </c>
      <c r="C4937" s="3">
        <v>1967.38</v>
      </c>
    </row>
    <row r="4938" spans="1:3" x14ac:dyDescent="0.3">
      <c r="A4938" s="1">
        <v>43438</v>
      </c>
      <c r="B4938" s="2">
        <v>2.262</v>
      </c>
      <c r="C4938" s="3">
        <v>1971.08</v>
      </c>
    </row>
    <row r="4939" spans="1:3" x14ac:dyDescent="0.3">
      <c r="A4939" s="1">
        <v>43439</v>
      </c>
      <c r="B4939" s="2">
        <v>2.2560000000000002</v>
      </c>
      <c r="C4939" s="3">
        <v>1971.3</v>
      </c>
    </row>
    <row r="4940" spans="1:3" x14ac:dyDescent="0.3">
      <c r="A4940" s="1">
        <v>43440</v>
      </c>
      <c r="B4940" s="2">
        <v>2.2349999999999999</v>
      </c>
      <c r="C4940" s="3">
        <v>1975.35</v>
      </c>
    </row>
    <row r="4941" spans="1:3" x14ac:dyDescent="0.3">
      <c r="A4941" s="1">
        <v>43441</v>
      </c>
      <c r="B4941" s="2">
        <v>2.234</v>
      </c>
      <c r="C4941" s="3">
        <v>1964.94</v>
      </c>
    </row>
    <row r="4942" spans="1:3" x14ac:dyDescent="0.3">
      <c r="A4942" s="1">
        <v>43444</v>
      </c>
      <c r="B4942" s="2">
        <v>2.214</v>
      </c>
      <c r="C4942" s="3">
        <v>1949.39</v>
      </c>
    </row>
    <row r="4943" spans="1:3" x14ac:dyDescent="0.3">
      <c r="A4943" s="1">
        <v>43445</v>
      </c>
      <c r="B4943" s="2">
        <v>2.2280000000000002</v>
      </c>
      <c r="C4943" s="3">
        <v>1950.25</v>
      </c>
    </row>
    <row r="4944" spans="1:3" x14ac:dyDescent="0.3">
      <c r="A4944" s="1">
        <v>43446</v>
      </c>
      <c r="B4944" s="2">
        <v>2.2800000000000002</v>
      </c>
      <c r="C4944" s="3">
        <v>1954.39</v>
      </c>
    </row>
    <row r="4945" spans="1:3" x14ac:dyDescent="0.3">
      <c r="A4945" s="1">
        <v>43447</v>
      </c>
      <c r="B4945" s="2">
        <v>2.327</v>
      </c>
      <c r="C4945" s="3">
        <v>1968.28</v>
      </c>
    </row>
    <row r="4946" spans="1:3" x14ac:dyDescent="0.3">
      <c r="A4946" s="1">
        <v>43448</v>
      </c>
      <c r="B4946" s="2">
        <v>2.2759999999999998</v>
      </c>
      <c r="C4946" s="3">
        <v>1949.47</v>
      </c>
    </row>
    <row r="4947" spans="1:3" x14ac:dyDescent="0.3">
      <c r="A4947" s="1">
        <v>43451</v>
      </c>
      <c r="B4947" s="2">
        <v>2.2189999999999999</v>
      </c>
      <c r="C4947" s="3">
        <v>1914.8</v>
      </c>
    </row>
    <row r="4948" spans="1:3" x14ac:dyDescent="0.3">
      <c r="A4948" s="1">
        <v>43452</v>
      </c>
      <c r="B4948" s="2">
        <v>2.1829999999999998</v>
      </c>
      <c r="C4948" s="3">
        <v>1912.55</v>
      </c>
    </row>
    <row r="4949" spans="1:3" x14ac:dyDescent="0.3">
      <c r="A4949" s="1">
        <v>43453</v>
      </c>
      <c r="B4949" s="2">
        <v>2.1230000000000002</v>
      </c>
      <c r="C4949" s="3">
        <v>1890.1</v>
      </c>
    </row>
    <row r="4950" spans="1:3" x14ac:dyDescent="0.3">
      <c r="A4950" s="1">
        <v>43454</v>
      </c>
      <c r="B4950" s="2">
        <v>2.165</v>
      </c>
      <c r="C4950" s="3">
        <v>1862.71</v>
      </c>
    </row>
    <row r="4951" spans="1:3" x14ac:dyDescent="0.3">
      <c r="A4951" s="1">
        <v>43455</v>
      </c>
      <c r="B4951" s="2">
        <v>2.181</v>
      </c>
      <c r="C4951" s="3">
        <v>1844.87</v>
      </c>
    </row>
    <row r="4952" spans="1:3" x14ac:dyDescent="0.3">
      <c r="A4952" s="1">
        <v>43458</v>
      </c>
      <c r="B4952" s="2">
        <v>2.1520000000000001</v>
      </c>
      <c r="C4952" s="3">
        <v>1790.81</v>
      </c>
    </row>
    <row r="4953" spans="1:3" x14ac:dyDescent="0.3">
      <c r="A4953" s="1">
        <v>43459</v>
      </c>
      <c r="B4953" s="2">
        <v>2.1520000000000001</v>
      </c>
      <c r="C4953" s="3">
        <v>1790.81</v>
      </c>
    </row>
    <row r="4954" spans="1:3" x14ac:dyDescent="0.3">
      <c r="A4954" s="1">
        <v>43460</v>
      </c>
      <c r="B4954" s="2">
        <v>2.1520000000000001</v>
      </c>
      <c r="C4954" s="3">
        <v>1790.81</v>
      </c>
    </row>
    <row r="4955" spans="1:3" x14ac:dyDescent="0.3">
      <c r="A4955" s="1">
        <v>43461</v>
      </c>
      <c r="B4955" s="2">
        <v>2.169</v>
      </c>
      <c r="C4955" s="3">
        <v>1835.81</v>
      </c>
    </row>
    <row r="4956" spans="1:3" x14ac:dyDescent="0.3">
      <c r="A4956" s="1">
        <v>43462</v>
      </c>
      <c r="B4956" s="2">
        <v>2.1459999999999999</v>
      </c>
      <c r="C4956" s="3">
        <v>1853.38</v>
      </c>
    </row>
    <row r="4957" spans="1:3" x14ac:dyDescent="0.3">
      <c r="A4957" s="1">
        <v>43465</v>
      </c>
      <c r="B4957" s="2">
        <v>2.1840000000000002</v>
      </c>
      <c r="C4957" s="3">
        <v>1876.44</v>
      </c>
    </row>
    <row r="4958" spans="1:3" x14ac:dyDescent="0.3">
      <c r="A4958" s="1">
        <v>43466</v>
      </c>
      <c r="B4958" s="2">
        <v>2.1840000000000002</v>
      </c>
      <c r="C4958" s="3">
        <v>1876.44</v>
      </c>
    </row>
    <row r="4959" spans="1:3" x14ac:dyDescent="0.3">
      <c r="A4959" s="1">
        <v>43467</v>
      </c>
      <c r="B4959" s="2">
        <v>2.12</v>
      </c>
      <c r="C4959" s="3">
        <v>1873.29</v>
      </c>
    </row>
    <row r="4960" spans="1:3" x14ac:dyDescent="0.3">
      <c r="A4960" s="1">
        <v>43468</v>
      </c>
      <c r="B4960" s="2">
        <v>2.0630000000000002</v>
      </c>
      <c r="C4960" s="3">
        <v>1875.71</v>
      </c>
    </row>
    <row r="4961" spans="1:3" x14ac:dyDescent="0.3">
      <c r="A4961" s="1">
        <v>43469</v>
      </c>
      <c r="B4961" s="2">
        <v>2.1360000000000001</v>
      </c>
      <c r="C4961" s="3">
        <v>1880.44</v>
      </c>
    </row>
    <row r="4962" spans="1:3" x14ac:dyDescent="0.3">
      <c r="A4962" s="1">
        <v>43472</v>
      </c>
      <c r="B4962" s="2">
        <v>2.1589999999999998</v>
      </c>
      <c r="C4962" s="3">
        <v>1886.25</v>
      </c>
    </row>
    <row r="4963" spans="1:3" x14ac:dyDescent="0.3">
      <c r="A4963" s="1">
        <v>43473</v>
      </c>
      <c r="B4963" s="2">
        <v>2.1749999999999998</v>
      </c>
      <c r="C4963" s="3">
        <v>1908.11</v>
      </c>
    </row>
    <row r="4964" spans="1:3" x14ac:dyDescent="0.3">
      <c r="A4964" s="1">
        <v>43474</v>
      </c>
      <c r="B4964" s="2">
        <v>2.177</v>
      </c>
      <c r="C4964" s="3">
        <v>1915.06</v>
      </c>
    </row>
    <row r="4965" spans="1:3" x14ac:dyDescent="0.3">
      <c r="A4965" s="1">
        <v>43475</v>
      </c>
      <c r="B4965" s="2">
        <v>2.1909999999999998</v>
      </c>
      <c r="C4965" s="3">
        <v>1934.8</v>
      </c>
    </row>
    <row r="4966" spans="1:3" x14ac:dyDescent="0.3">
      <c r="A4966" s="1">
        <v>43476</v>
      </c>
      <c r="B4966" s="2">
        <v>2.1619999999999999</v>
      </c>
      <c r="C4966" s="3">
        <v>1931.83</v>
      </c>
    </row>
    <row r="4967" spans="1:3" x14ac:dyDescent="0.3">
      <c r="A4967" s="1">
        <v>43479</v>
      </c>
      <c r="B4967" s="2">
        <v>2.1720000000000002</v>
      </c>
      <c r="C4967" s="3">
        <v>1919.07</v>
      </c>
    </row>
    <row r="4968" spans="1:3" x14ac:dyDescent="0.3">
      <c r="A4968" s="1">
        <v>43480</v>
      </c>
      <c r="B4968" s="2">
        <v>2.194</v>
      </c>
      <c r="C4968" s="3">
        <v>1943.11</v>
      </c>
    </row>
    <row r="4969" spans="1:3" x14ac:dyDescent="0.3">
      <c r="A4969" s="1">
        <v>43481</v>
      </c>
      <c r="B4969" s="2">
        <v>2.222</v>
      </c>
      <c r="C4969" s="3">
        <v>1941.89</v>
      </c>
    </row>
    <row r="4970" spans="1:3" x14ac:dyDescent="0.3">
      <c r="A4970" s="1">
        <v>43482</v>
      </c>
      <c r="B4970" s="2">
        <v>2.226</v>
      </c>
      <c r="C4970" s="3">
        <v>1956.97</v>
      </c>
    </row>
    <row r="4971" spans="1:3" x14ac:dyDescent="0.3">
      <c r="A4971" s="1">
        <v>43483</v>
      </c>
      <c r="B4971" s="2">
        <v>2.2570000000000001</v>
      </c>
      <c r="C4971" s="3">
        <v>1970.27</v>
      </c>
    </row>
    <row r="4972" spans="1:3" x14ac:dyDescent="0.3">
      <c r="A4972" s="1">
        <v>43486</v>
      </c>
      <c r="B4972" s="2">
        <v>2.2370000000000001</v>
      </c>
      <c r="C4972" s="3">
        <v>1966.5</v>
      </c>
    </row>
    <row r="4973" spans="1:3" x14ac:dyDescent="0.3">
      <c r="A4973" s="1">
        <v>43487</v>
      </c>
      <c r="B4973" s="2">
        <v>2.1869999999999998</v>
      </c>
      <c r="C4973" s="3">
        <v>1970.51</v>
      </c>
    </row>
    <row r="4974" spans="1:3" x14ac:dyDescent="0.3">
      <c r="A4974" s="1">
        <v>43488</v>
      </c>
      <c r="B4974" s="2">
        <v>2.1880000000000002</v>
      </c>
      <c r="C4974" s="3">
        <v>1973.1</v>
      </c>
    </row>
    <row r="4975" spans="1:3" x14ac:dyDescent="0.3">
      <c r="A4975" s="1">
        <v>43489</v>
      </c>
      <c r="B4975" s="2">
        <v>2.1589999999999998</v>
      </c>
      <c r="C4975" s="3">
        <v>1980.18</v>
      </c>
    </row>
    <row r="4976" spans="1:3" x14ac:dyDescent="0.3">
      <c r="A4976" s="1">
        <v>43490</v>
      </c>
      <c r="B4976" s="2">
        <v>2.1970000000000001</v>
      </c>
      <c r="C4976" s="3">
        <v>1987.37</v>
      </c>
    </row>
    <row r="4977" spans="1:3" x14ac:dyDescent="0.3">
      <c r="A4977" s="1">
        <v>43493</v>
      </c>
      <c r="B4977" s="2">
        <v>2.181</v>
      </c>
      <c r="C4977" s="3">
        <v>1983.66</v>
      </c>
    </row>
    <row r="4978" spans="1:3" x14ac:dyDescent="0.3">
      <c r="A4978" s="1">
        <v>43494</v>
      </c>
      <c r="B4978" s="2">
        <v>2.17</v>
      </c>
      <c r="C4978" s="3">
        <v>1988.29</v>
      </c>
    </row>
    <row r="4979" spans="1:3" x14ac:dyDescent="0.3">
      <c r="A4979" s="1">
        <v>43495</v>
      </c>
      <c r="B4979" s="2">
        <v>2.1619999999999999</v>
      </c>
      <c r="C4979" s="3">
        <v>1984.05</v>
      </c>
    </row>
    <row r="4980" spans="1:3" x14ac:dyDescent="0.3">
      <c r="A4980" s="1">
        <v>43496</v>
      </c>
      <c r="B4980" s="2">
        <v>2.1379999999999999</v>
      </c>
      <c r="C4980" s="3">
        <v>1991.04</v>
      </c>
    </row>
    <row r="4981" spans="1:3" x14ac:dyDescent="0.3">
      <c r="A4981" s="1">
        <v>43497</v>
      </c>
      <c r="B4981" s="2">
        <v>2.1840000000000002</v>
      </c>
      <c r="C4981" s="3">
        <v>1992.54</v>
      </c>
    </row>
    <row r="4982" spans="1:3" x14ac:dyDescent="0.3">
      <c r="A4982" s="1">
        <v>43500</v>
      </c>
      <c r="B4982" s="2">
        <v>2.198</v>
      </c>
      <c r="C4982" s="3">
        <v>1999.61</v>
      </c>
    </row>
    <row r="4983" spans="1:3" x14ac:dyDescent="0.3">
      <c r="A4983" s="1">
        <v>43501</v>
      </c>
      <c r="B4983" s="2">
        <v>2.1800000000000002</v>
      </c>
      <c r="C4983" s="3">
        <v>2014.13</v>
      </c>
    </row>
    <row r="4984" spans="1:3" x14ac:dyDescent="0.3">
      <c r="A4984" s="1">
        <v>43502</v>
      </c>
      <c r="B4984" s="2">
        <v>2.1760000000000002</v>
      </c>
      <c r="C4984" s="3">
        <v>2027.44</v>
      </c>
    </row>
    <row r="4985" spans="1:3" x14ac:dyDescent="0.3">
      <c r="A4985" s="1">
        <v>43503</v>
      </c>
      <c r="B4985" s="2">
        <v>2.1419999999999999</v>
      </c>
      <c r="C4985" s="3">
        <v>2034.21</v>
      </c>
    </row>
    <row r="4986" spans="1:3" x14ac:dyDescent="0.3">
      <c r="A4986" s="1">
        <v>43504</v>
      </c>
      <c r="B4986" s="2">
        <v>2.1379999999999999</v>
      </c>
      <c r="C4986" s="3">
        <v>2031.69</v>
      </c>
    </row>
    <row r="4987" spans="1:3" x14ac:dyDescent="0.3">
      <c r="A4987" s="1">
        <v>43507</v>
      </c>
      <c r="B4987" s="2">
        <v>2.1509999999999998</v>
      </c>
      <c r="C4987" s="3">
        <v>2028.72</v>
      </c>
    </row>
    <row r="4988" spans="1:3" x14ac:dyDescent="0.3">
      <c r="A4988" s="1">
        <v>43508</v>
      </c>
      <c r="B4988" s="2">
        <v>2.165</v>
      </c>
      <c r="C4988" s="3">
        <v>2025.7</v>
      </c>
    </row>
    <row r="4989" spans="1:3" x14ac:dyDescent="0.3">
      <c r="A4989" s="1">
        <v>43509</v>
      </c>
      <c r="B4989" s="2">
        <v>2.177</v>
      </c>
      <c r="C4989" s="3">
        <v>2024</v>
      </c>
    </row>
    <row r="4990" spans="1:3" x14ac:dyDescent="0.3">
      <c r="A4990" s="1">
        <v>43510</v>
      </c>
      <c r="B4990" s="2">
        <v>2.14</v>
      </c>
      <c r="C4990" s="3">
        <v>2027.45</v>
      </c>
    </row>
    <row r="4991" spans="1:3" x14ac:dyDescent="0.3">
      <c r="A4991" s="1">
        <v>43511</v>
      </c>
      <c r="B4991" s="2">
        <v>2.1520000000000001</v>
      </c>
      <c r="C4991" s="3">
        <v>2027.36</v>
      </c>
    </row>
    <row r="4992" spans="1:3" x14ac:dyDescent="0.3">
      <c r="A4992" s="1">
        <v>43514</v>
      </c>
      <c r="B4992" s="2">
        <v>2.1520000000000001</v>
      </c>
      <c r="C4992" s="3">
        <v>2027.36</v>
      </c>
    </row>
    <row r="4993" spans="1:3" x14ac:dyDescent="0.3">
      <c r="A4993" s="1">
        <v>43515</v>
      </c>
      <c r="B4993" s="2">
        <v>2.1419999999999999</v>
      </c>
      <c r="C4993" s="3">
        <v>2030.54</v>
      </c>
    </row>
    <row r="4994" spans="1:3" x14ac:dyDescent="0.3">
      <c r="A4994" s="1">
        <v>43516</v>
      </c>
      <c r="B4994" s="2">
        <v>2.1459999999999999</v>
      </c>
      <c r="C4994" s="3">
        <v>2033.71</v>
      </c>
    </row>
    <row r="4995" spans="1:3" x14ac:dyDescent="0.3">
      <c r="A4995" s="1">
        <v>43517</v>
      </c>
      <c r="B4995" s="2">
        <v>2.1739999999999999</v>
      </c>
      <c r="C4995" s="3">
        <v>2034.27</v>
      </c>
    </row>
    <row r="4996" spans="1:3" x14ac:dyDescent="0.3">
      <c r="A4996" s="1">
        <v>43518</v>
      </c>
      <c r="B4996" s="2">
        <v>2.141</v>
      </c>
      <c r="C4996" s="3">
        <v>2033.54</v>
      </c>
    </row>
    <row r="4997" spans="1:3" x14ac:dyDescent="0.3">
      <c r="A4997" s="1">
        <v>43521</v>
      </c>
      <c r="B4997" s="2">
        <v>2.141</v>
      </c>
      <c r="C4997" s="3">
        <v>2038.08</v>
      </c>
    </row>
    <row r="4998" spans="1:3" x14ac:dyDescent="0.3">
      <c r="A4998" s="1">
        <v>43522</v>
      </c>
      <c r="B4998" s="2">
        <v>2.121</v>
      </c>
      <c r="C4998" s="3">
        <v>2051.33</v>
      </c>
    </row>
    <row r="4999" spans="1:3" x14ac:dyDescent="0.3">
      <c r="A4999" s="1">
        <v>43523</v>
      </c>
      <c r="B4999" s="2">
        <v>2.1619999999999999</v>
      </c>
      <c r="C4999" s="3">
        <v>2046.49</v>
      </c>
    </row>
    <row r="5000" spans="1:3" x14ac:dyDescent="0.3">
      <c r="A5000" s="1">
        <v>43524</v>
      </c>
      <c r="B5000" s="2">
        <v>2.19</v>
      </c>
      <c r="C5000" s="3">
        <v>2065.27</v>
      </c>
    </row>
    <row r="5001" spans="1:3" x14ac:dyDescent="0.3">
      <c r="A5001" s="1">
        <v>43525</v>
      </c>
      <c r="B5001" s="2">
        <v>2.2040000000000002</v>
      </c>
      <c r="C5001" s="3">
        <v>2071.31</v>
      </c>
    </row>
    <row r="5002" spans="1:3" x14ac:dyDescent="0.3">
      <c r="A5002" s="1">
        <v>43528</v>
      </c>
      <c r="B5002" s="2">
        <v>2.1680000000000001</v>
      </c>
      <c r="C5002" s="3">
        <v>2084.84</v>
      </c>
    </row>
    <row r="5003" spans="1:3" x14ac:dyDescent="0.3">
      <c r="A5003" s="1">
        <v>43529</v>
      </c>
      <c r="B5003" s="2">
        <v>2.1579999999999999</v>
      </c>
      <c r="C5003" s="3">
        <v>2076.91</v>
      </c>
    </row>
    <row r="5004" spans="1:3" x14ac:dyDescent="0.3">
      <c r="A5004" s="1">
        <v>43530</v>
      </c>
      <c r="B5004" s="2">
        <v>2.1189999999999998</v>
      </c>
      <c r="C5004" s="3">
        <v>2095.9899999999998</v>
      </c>
    </row>
    <row r="5005" spans="1:3" x14ac:dyDescent="0.3">
      <c r="A5005" s="1">
        <v>43531</v>
      </c>
      <c r="B5005" s="2">
        <v>2.0680000000000001</v>
      </c>
      <c r="C5005" s="3">
        <v>2103.9499999999998</v>
      </c>
    </row>
    <row r="5006" spans="1:3" x14ac:dyDescent="0.3">
      <c r="A5006" s="1">
        <v>43532</v>
      </c>
      <c r="B5006" s="2">
        <v>2.056</v>
      </c>
      <c r="C5006" s="3">
        <v>2099.7199999999998</v>
      </c>
    </row>
    <row r="5007" spans="1:3" x14ac:dyDescent="0.3">
      <c r="A5007" s="1">
        <v>43535</v>
      </c>
      <c r="B5007" s="2">
        <v>2.0489999999999999</v>
      </c>
      <c r="C5007" s="3">
        <v>2112.17</v>
      </c>
    </row>
    <row r="5008" spans="1:3" x14ac:dyDescent="0.3">
      <c r="A5008" s="1">
        <v>43536</v>
      </c>
      <c r="B5008" s="2">
        <v>2.0270000000000001</v>
      </c>
      <c r="C5008" s="3">
        <v>2130.9299999999998</v>
      </c>
    </row>
    <row r="5009" spans="1:3" x14ac:dyDescent="0.3">
      <c r="A5009" s="1">
        <v>43537</v>
      </c>
      <c r="B5009" s="2">
        <v>2.044</v>
      </c>
      <c r="C5009" s="3">
        <v>2129.29</v>
      </c>
    </row>
    <row r="5010" spans="1:3" x14ac:dyDescent="0.3">
      <c r="A5010" s="1">
        <v>43538</v>
      </c>
      <c r="B5010" s="2">
        <v>2.0489999999999999</v>
      </c>
      <c r="C5010" s="3">
        <v>2129.35</v>
      </c>
    </row>
    <row r="5011" spans="1:3" x14ac:dyDescent="0.3">
      <c r="A5011" s="1">
        <v>43539</v>
      </c>
      <c r="B5011" s="2">
        <v>2.0209999999999999</v>
      </c>
      <c r="C5011" s="3">
        <v>2133</v>
      </c>
    </row>
    <row r="5012" spans="1:3" x14ac:dyDescent="0.3">
      <c r="A5012" s="1">
        <v>43542</v>
      </c>
      <c r="B5012" s="2">
        <v>2.016</v>
      </c>
      <c r="C5012" s="3">
        <v>2133.2800000000002</v>
      </c>
    </row>
    <row r="5013" spans="1:3" x14ac:dyDescent="0.3">
      <c r="A5013" s="1">
        <v>43543</v>
      </c>
      <c r="B5013" s="2">
        <v>2.0129999999999999</v>
      </c>
      <c r="C5013" s="3">
        <v>2117.98</v>
      </c>
    </row>
    <row r="5014" spans="1:3" x14ac:dyDescent="0.3">
      <c r="A5014" s="1">
        <v>43544</v>
      </c>
      <c r="B5014" s="2">
        <v>1.9849999999999999</v>
      </c>
      <c r="C5014" s="3">
        <v>2120.13</v>
      </c>
    </row>
    <row r="5015" spans="1:3" x14ac:dyDescent="0.3">
      <c r="A5015" s="1">
        <v>43545</v>
      </c>
      <c r="B5015" s="2">
        <v>1.9689999999999999</v>
      </c>
      <c r="C5015" s="3">
        <v>2131.86</v>
      </c>
    </row>
    <row r="5016" spans="1:3" x14ac:dyDescent="0.3">
      <c r="A5016" s="1">
        <v>43546</v>
      </c>
      <c r="B5016" s="2">
        <v>1.8919999999999999</v>
      </c>
      <c r="C5016" s="3">
        <v>2146.46</v>
      </c>
    </row>
    <row r="5017" spans="1:3" x14ac:dyDescent="0.3">
      <c r="A5017" s="1">
        <v>43549</v>
      </c>
      <c r="B5017" s="2">
        <v>1.847</v>
      </c>
      <c r="C5017" s="3">
        <v>2148.54</v>
      </c>
    </row>
    <row r="5018" spans="1:3" x14ac:dyDescent="0.3">
      <c r="A5018" s="1">
        <v>43550</v>
      </c>
      <c r="B5018" s="2">
        <v>1.861</v>
      </c>
      <c r="C5018" s="3">
        <v>2155.08</v>
      </c>
    </row>
    <row r="5019" spans="1:3" x14ac:dyDescent="0.3">
      <c r="A5019" s="1">
        <v>43551</v>
      </c>
      <c r="B5019" s="2">
        <v>1.8359999999999999</v>
      </c>
      <c r="C5019" s="3">
        <v>2164.58</v>
      </c>
    </row>
    <row r="5020" spans="1:3" x14ac:dyDescent="0.3">
      <c r="A5020" s="1">
        <v>43552</v>
      </c>
      <c r="B5020" s="2">
        <v>1.8580000000000001</v>
      </c>
      <c r="C5020" s="3">
        <v>2156.4299999999998</v>
      </c>
    </row>
    <row r="5021" spans="1:3" x14ac:dyDescent="0.3">
      <c r="A5021" s="1">
        <v>43553</v>
      </c>
      <c r="B5021" s="2">
        <v>1.8919999999999999</v>
      </c>
      <c r="C5021" s="3">
        <v>2153.1799999999998</v>
      </c>
    </row>
    <row r="5022" spans="1:3" x14ac:dyDescent="0.3">
      <c r="A5022" s="1">
        <v>43556</v>
      </c>
      <c r="B5022" s="2">
        <v>1.976</v>
      </c>
      <c r="C5022" s="3">
        <v>2148.46</v>
      </c>
    </row>
    <row r="5023" spans="1:3" x14ac:dyDescent="0.3">
      <c r="A5023" s="1">
        <v>43557</v>
      </c>
      <c r="B5023" s="2">
        <v>1.9529999999999998</v>
      </c>
      <c r="C5023" s="3">
        <v>2151.67</v>
      </c>
    </row>
    <row r="5024" spans="1:3" x14ac:dyDescent="0.3">
      <c r="A5024" s="1">
        <v>43558</v>
      </c>
      <c r="B5024" s="2">
        <v>1.9929999999999999</v>
      </c>
      <c r="C5024" s="3">
        <v>2162.69</v>
      </c>
    </row>
    <row r="5025" spans="1:3" x14ac:dyDescent="0.3">
      <c r="A5025" s="1">
        <v>43559</v>
      </c>
      <c r="B5025" s="2">
        <v>1.9790000000000001</v>
      </c>
      <c r="C5025" s="3">
        <v>2163.88</v>
      </c>
    </row>
    <row r="5026" spans="1:3" x14ac:dyDescent="0.3">
      <c r="A5026" s="1">
        <v>43560</v>
      </c>
      <c r="B5026" s="2">
        <v>1.9710000000000001</v>
      </c>
      <c r="C5026" s="3">
        <v>2170.75</v>
      </c>
    </row>
    <row r="5027" spans="1:3" x14ac:dyDescent="0.3">
      <c r="A5027" s="1">
        <v>43563</v>
      </c>
      <c r="B5027" s="2">
        <v>2.004</v>
      </c>
      <c r="C5027" s="3">
        <v>2168.71</v>
      </c>
    </row>
    <row r="5028" spans="1:3" x14ac:dyDescent="0.3">
      <c r="A5028" s="1">
        <v>43564</v>
      </c>
      <c r="B5028" s="2">
        <v>2.0099999999999998</v>
      </c>
      <c r="C5028" s="3">
        <v>2165.15</v>
      </c>
    </row>
    <row r="5029" spans="1:3" x14ac:dyDescent="0.3">
      <c r="A5029" s="1">
        <v>43565</v>
      </c>
      <c r="B5029" s="2">
        <v>1.978</v>
      </c>
      <c r="C5029" s="3">
        <v>2169.64</v>
      </c>
    </row>
    <row r="5030" spans="1:3" x14ac:dyDescent="0.3">
      <c r="A5030" s="1">
        <v>43566</v>
      </c>
      <c r="B5030" s="2">
        <v>2.0169999999999999</v>
      </c>
      <c r="C5030" s="3">
        <v>2168.12</v>
      </c>
    </row>
    <row r="5031" spans="1:3" x14ac:dyDescent="0.3">
      <c r="A5031" s="1">
        <v>43567</v>
      </c>
      <c r="B5031" s="2">
        <v>2.0640000000000001</v>
      </c>
      <c r="C5031" s="3">
        <v>2171.77</v>
      </c>
    </row>
    <row r="5032" spans="1:3" x14ac:dyDescent="0.3">
      <c r="A5032" s="1">
        <v>43570</v>
      </c>
      <c r="B5032" s="2">
        <v>2.0579999999999998</v>
      </c>
      <c r="C5032" s="3">
        <v>2179.0500000000002</v>
      </c>
    </row>
    <row r="5033" spans="1:3" x14ac:dyDescent="0.3">
      <c r="A5033" s="1">
        <v>43571</v>
      </c>
      <c r="B5033" s="2">
        <v>2.0840000000000001</v>
      </c>
      <c r="C5033" s="3">
        <v>2170.27</v>
      </c>
    </row>
    <row r="5034" spans="1:3" x14ac:dyDescent="0.3">
      <c r="A5034" s="1">
        <v>43572</v>
      </c>
      <c r="B5034" s="2">
        <v>2.0910000000000002</v>
      </c>
      <c r="C5034" s="3">
        <v>2172.65</v>
      </c>
    </row>
    <row r="5035" spans="1:3" x14ac:dyDescent="0.3">
      <c r="A5035" s="1">
        <v>43573</v>
      </c>
      <c r="B5035" s="2">
        <v>2.0510000000000002</v>
      </c>
      <c r="C5035" s="3">
        <v>2172.48</v>
      </c>
    </row>
    <row r="5036" spans="1:3" x14ac:dyDescent="0.3">
      <c r="A5036" s="1">
        <v>43574</v>
      </c>
      <c r="B5036" s="2">
        <v>2.0510000000000002</v>
      </c>
      <c r="C5036" s="3">
        <v>2172.48</v>
      </c>
    </row>
    <row r="5037" spans="1:3" x14ac:dyDescent="0.3">
      <c r="A5037" s="1">
        <v>43577</v>
      </c>
      <c r="B5037" s="2">
        <v>2.081</v>
      </c>
      <c r="C5037" s="3">
        <v>2169.41</v>
      </c>
    </row>
    <row r="5038" spans="1:3" x14ac:dyDescent="0.3">
      <c r="A5038" s="1">
        <v>43578</v>
      </c>
      <c r="B5038" s="2">
        <v>2.0539999999999998</v>
      </c>
      <c r="C5038" s="3">
        <v>2172.98</v>
      </c>
    </row>
    <row r="5039" spans="1:3" x14ac:dyDescent="0.3">
      <c r="A5039" s="1">
        <v>43579</v>
      </c>
      <c r="B5039" s="2">
        <v>1.996</v>
      </c>
      <c r="C5039" s="3">
        <v>2167.8200000000002</v>
      </c>
    </row>
    <row r="5040" spans="1:3" x14ac:dyDescent="0.3">
      <c r="A5040" s="1">
        <v>43580</v>
      </c>
      <c r="B5040" s="2">
        <v>1.9950000000000001</v>
      </c>
      <c r="C5040" s="3">
        <v>2167.91</v>
      </c>
    </row>
    <row r="5041" spans="1:3" x14ac:dyDescent="0.3">
      <c r="A5041" s="1">
        <v>43581</v>
      </c>
      <c r="B5041" s="2">
        <v>1.9790000000000001</v>
      </c>
      <c r="C5041" s="3">
        <v>2168.8200000000002</v>
      </c>
    </row>
    <row r="5042" spans="1:3" x14ac:dyDescent="0.3">
      <c r="A5042" s="1">
        <v>43584</v>
      </c>
      <c r="B5042" s="2">
        <v>2.0049999999999999</v>
      </c>
      <c r="C5042" s="3">
        <v>2160.39</v>
      </c>
    </row>
    <row r="5043" spans="1:3" x14ac:dyDescent="0.3">
      <c r="A5043" s="1">
        <v>43585</v>
      </c>
      <c r="B5043" s="2">
        <v>1.99</v>
      </c>
      <c r="C5043" s="3">
        <v>2160.38</v>
      </c>
    </row>
    <row r="5044" spans="1:3" x14ac:dyDescent="0.3">
      <c r="A5044" s="1">
        <v>43586</v>
      </c>
      <c r="B5044" s="2">
        <v>1.9630000000000001</v>
      </c>
      <c r="C5044" s="3">
        <v>2156.46</v>
      </c>
    </row>
    <row r="5045" spans="1:3" x14ac:dyDescent="0.3">
      <c r="A5045" s="1">
        <v>43587</v>
      </c>
      <c r="B5045" s="2">
        <v>2.008</v>
      </c>
      <c r="C5045" s="3">
        <v>2157.35</v>
      </c>
    </row>
    <row r="5046" spans="1:3" x14ac:dyDescent="0.3">
      <c r="A5046" s="1">
        <v>43588</v>
      </c>
      <c r="B5046" s="2">
        <v>2.0030000000000001</v>
      </c>
      <c r="C5046" s="3">
        <v>2165.1999999999998</v>
      </c>
    </row>
    <row r="5047" spans="1:3" x14ac:dyDescent="0.3">
      <c r="A5047" s="1">
        <v>43591</v>
      </c>
      <c r="B5047" s="2">
        <v>1.982</v>
      </c>
      <c r="C5047" s="3">
        <v>2167.19</v>
      </c>
    </row>
    <row r="5048" spans="1:3" x14ac:dyDescent="0.3">
      <c r="A5048" s="1">
        <v>43592</v>
      </c>
      <c r="B5048" s="2">
        <v>1.9419999999999999</v>
      </c>
      <c r="C5048" s="3">
        <v>2167.33</v>
      </c>
    </row>
    <row r="5049" spans="1:3" x14ac:dyDescent="0.3">
      <c r="A5049" s="1">
        <v>43593</v>
      </c>
      <c r="B5049" s="2">
        <v>1.9569999999999999</v>
      </c>
      <c r="C5049" s="3">
        <v>2163.85</v>
      </c>
    </row>
    <row r="5050" spans="1:3" x14ac:dyDescent="0.3">
      <c r="A5050" s="1">
        <v>43594</v>
      </c>
      <c r="B5050" s="2">
        <v>1.927</v>
      </c>
      <c r="C5050" s="3">
        <v>2166.5100000000002</v>
      </c>
    </row>
    <row r="5051" spans="1:3" x14ac:dyDescent="0.3">
      <c r="A5051" s="1">
        <v>43595</v>
      </c>
      <c r="B5051" s="2">
        <v>1.958</v>
      </c>
      <c r="C5051" s="3">
        <v>2172.12</v>
      </c>
    </row>
    <row r="5052" spans="1:3" x14ac:dyDescent="0.3">
      <c r="A5052" s="1">
        <v>43598</v>
      </c>
      <c r="B5052" s="2">
        <v>1.9020000000000001</v>
      </c>
      <c r="C5052" s="3">
        <v>2183.85</v>
      </c>
    </row>
    <row r="5053" spans="1:3" x14ac:dyDescent="0.3">
      <c r="A5053" s="1">
        <v>43599</v>
      </c>
      <c r="B5053" s="2">
        <v>1.9180000000000001</v>
      </c>
      <c r="C5053" s="3">
        <v>2192.65</v>
      </c>
    </row>
    <row r="5054" spans="1:3" x14ac:dyDescent="0.3">
      <c r="A5054" s="1">
        <v>43600</v>
      </c>
      <c r="B5054" s="2">
        <v>1.9039999999999999</v>
      </c>
      <c r="C5054" s="3">
        <v>2196.21</v>
      </c>
    </row>
    <row r="5055" spans="1:3" x14ac:dyDescent="0.3">
      <c r="A5055" s="1">
        <v>43601</v>
      </c>
      <c r="B5055" s="2">
        <v>1.913</v>
      </c>
      <c r="C5055" s="3">
        <v>2200.9</v>
      </c>
    </row>
    <row r="5056" spans="1:3" x14ac:dyDescent="0.3">
      <c r="A5056" s="1">
        <v>43602</v>
      </c>
      <c r="B5056" s="2">
        <v>1.9159999999999999</v>
      </c>
      <c r="C5056" s="3">
        <v>2203.7199999999998</v>
      </c>
    </row>
    <row r="5057" spans="1:3" x14ac:dyDescent="0.3">
      <c r="A5057" s="1">
        <v>43605</v>
      </c>
      <c r="B5057" s="2">
        <v>1.9159999999999999</v>
      </c>
      <c r="C5057" s="3">
        <v>2203.7199999999998</v>
      </c>
    </row>
    <row r="5058" spans="1:3" x14ac:dyDescent="0.3">
      <c r="A5058" s="1">
        <v>43606</v>
      </c>
      <c r="B5058" s="2">
        <v>1.974</v>
      </c>
      <c r="C5058" s="3">
        <v>2203.66</v>
      </c>
    </row>
    <row r="5059" spans="1:3" x14ac:dyDescent="0.3">
      <c r="A5059" s="1">
        <v>43607</v>
      </c>
      <c r="B5059" s="2">
        <v>1.952</v>
      </c>
      <c r="C5059" s="3">
        <v>2210.4699999999998</v>
      </c>
    </row>
    <row r="5060" spans="1:3" x14ac:dyDescent="0.3">
      <c r="A5060" s="1">
        <v>43608</v>
      </c>
      <c r="B5060" s="2">
        <v>1.8860000000000001</v>
      </c>
      <c r="C5060" s="3">
        <v>2213.89</v>
      </c>
    </row>
    <row r="5061" spans="1:3" x14ac:dyDescent="0.3">
      <c r="A5061" s="1">
        <v>43609</v>
      </c>
      <c r="B5061" s="2">
        <v>1.8660000000000001</v>
      </c>
      <c r="C5061" s="3">
        <v>2217.6</v>
      </c>
    </row>
    <row r="5062" spans="1:3" x14ac:dyDescent="0.3">
      <c r="A5062" s="1">
        <v>43612</v>
      </c>
      <c r="B5062" s="2">
        <v>1.851</v>
      </c>
      <c r="C5062" s="3">
        <v>2227.3200000000002</v>
      </c>
    </row>
    <row r="5063" spans="1:3" x14ac:dyDescent="0.3">
      <c r="A5063" s="1">
        <v>43613</v>
      </c>
      <c r="B5063" s="2">
        <v>1.831</v>
      </c>
      <c r="C5063" s="3">
        <v>2238.89</v>
      </c>
    </row>
    <row r="5064" spans="1:3" x14ac:dyDescent="0.3">
      <c r="A5064" s="1">
        <v>43614</v>
      </c>
      <c r="B5064" s="2">
        <v>1.827</v>
      </c>
      <c r="C5064" s="3">
        <v>2228.77</v>
      </c>
    </row>
    <row r="5065" spans="1:3" x14ac:dyDescent="0.3">
      <c r="A5065" s="1">
        <v>43615</v>
      </c>
      <c r="B5065" s="2">
        <v>1.8069999999999999</v>
      </c>
      <c r="C5065" s="3">
        <v>2212.9</v>
      </c>
    </row>
    <row r="5066" spans="1:3" x14ac:dyDescent="0.3">
      <c r="A5066" s="1">
        <v>43616</v>
      </c>
      <c r="B5066" s="2">
        <v>1.7669999999999999</v>
      </c>
      <c r="C5066" s="3">
        <v>2222.8000000000002</v>
      </c>
    </row>
    <row r="5067" spans="1:3" x14ac:dyDescent="0.3">
      <c r="A5067" s="1">
        <v>43619</v>
      </c>
      <c r="B5067" s="2">
        <v>1.7010000000000001</v>
      </c>
      <c r="C5067" s="3">
        <v>2226.25</v>
      </c>
    </row>
    <row r="5068" spans="1:3" x14ac:dyDescent="0.3">
      <c r="A5068" s="1">
        <v>43620</v>
      </c>
      <c r="B5068" s="2">
        <v>1.744</v>
      </c>
      <c r="C5068" s="3">
        <v>2230.5</v>
      </c>
    </row>
    <row r="5069" spans="1:3" x14ac:dyDescent="0.3">
      <c r="A5069" s="1">
        <v>43621</v>
      </c>
      <c r="B5069" s="2">
        <v>1.746</v>
      </c>
      <c r="C5069" s="3">
        <v>2237.79</v>
      </c>
    </row>
    <row r="5070" spans="1:3" x14ac:dyDescent="0.3">
      <c r="A5070" s="1">
        <v>43622</v>
      </c>
      <c r="B5070" s="2">
        <v>1.742</v>
      </c>
      <c r="C5070" s="3">
        <v>2251.41</v>
      </c>
    </row>
    <row r="5071" spans="1:3" x14ac:dyDescent="0.3">
      <c r="A5071" s="1">
        <v>43623</v>
      </c>
      <c r="B5071" s="2">
        <v>1.7229999999999999</v>
      </c>
      <c r="C5071" s="3">
        <v>2255.0500000000002</v>
      </c>
    </row>
    <row r="5072" spans="1:3" x14ac:dyDescent="0.3">
      <c r="A5072" s="1">
        <v>43626</v>
      </c>
      <c r="B5072" s="2">
        <v>1.7669999999999999</v>
      </c>
      <c r="C5072" s="3">
        <v>2250.0500000000002</v>
      </c>
    </row>
    <row r="5073" spans="1:3" x14ac:dyDescent="0.3">
      <c r="A5073" s="1">
        <v>43627</v>
      </c>
      <c r="B5073" s="2">
        <v>1.7749999999999999</v>
      </c>
      <c r="C5073" s="3">
        <v>2245.5700000000002</v>
      </c>
    </row>
    <row r="5074" spans="1:3" x14ac:dyDescent="0.3">
      <c r="A5074" s="1">
        <v>43628</v>
      </c>
      <c r="B5074" s="2">
        <v>1.7509999999999999</v>
      </c>
      <c r="C5074" s="3">
        <v>2250.5700000000002</v>
      </c>
    </row>
    <row r="5075" spans="1:3" x14ac:dyDescent="0.3">
      <c r="A5075" s="1">
        <v>43629</v>
      </c>
      <c r="B5075" s="2">
        <v>1.7149999999999999</v>
      </c>
      <c r="C5075" s="3">
        <v>2251.5700000000002</v>
      </c>
    </row>
    <row r="5076" spans="1:3" x14ac:dyDescent="0.3">
      <c r="A5076" s="1">
        <v>43630</v>
      </c>
      <c r="B5076" s="2">
        <v>1.6970000000000001</v>
      </c>
      <c r="C5076" s="3">
        <v>2257.63</v>
      </c>
    </row>
    <row r="5077" spans="1:3" x14ac:dyDescent="0.3">
      <c r="A5077" s="1">
        <v>43633</v>
      </c>
      <c r="B5077" s="2">
        <v>1.7029999999999998</v>
      </c>
      <c r="C5077" s="3">
        <v>2260.6999999999998</v>
      </c>
    </row>
    <row r="5078" spans="1:3" x14ac:dyDescent="0.3">
      <c r="A5078" s="1">
        <v>43634</v>
      </c>
      <c r="B5078" s="2">
        <v>1.6680000000000001</v>
      </c>
      <c r="C5078" s="3">
        <v>2262.4899999999998</v>
      </c>
    </row>
    <row r="5079" spans="1:3" x14ac:dyDescent="0.3">
      <c r="A5079" s="1">
        <v>43635</v>
      </c>
      <c r="B5079" s="2">
        <v>1.673</v>
      </c>
      <c r="C5079" s="3">
        <v>2266.59</v>
      </c>
    </row>
    <row r="5080" spans="1:3" x14ac:dyDescent="0.3">
      <c r="A5080" s="1">
        <v>43636</v>
      </c>
      <c r="B5080" s="2">
        <v>1.7050000000000001</v>
      </c>
      <c r="C5080" s="3">
        <v>2276.61</v>
      </c>
    </row>
    <row r="5081" spans="1:3" x14ac:dyDescent="0.3">
      <c r="A5081" s="1">
        <v>43637</v>
      </c>
      <c r="B5081" s="2">
        <v>1.7250000000000001</v>
      </c>
      <c r="C5081" s="3">
        <v>2273.88</v>
      </c>
    </row>
    <row r="5082" spans="1:3" x14ac:dyDescent="0.3">
      <c r="A5082" s="1">
        <v>43640</v>
      </c>
      <c r="B5082" s="2">
        <v>1.71</v>
      </c>
      <c r="C5082" s="3">
        <v>2268.64</v>
      </c>
    </row>
    <row r="5083" spans="1:3" x14ac:dyDescent="0.3">
      <c r="A5083" s="1">
        <v>43641</v>
      </c>
      <c r="B5083" s="2">
        <v>1.6879999999999999</v>
      </c>
      <c r="C5083" s="3">
        <v>2257.5700000000002</v>
      </c>
    </row>
    <row r="5084" spans="1:3" x14ac:dyDescent="0.3">
      <c r="A5084" s="1">
        <v>43642</v>
      </c>
      <c r="B5084" s="2">
        <v>1.7349999999999999</v>
      </c>
      <c r="C5084" s="3">
        <v>2243.52</v>
      </c>
    </row>
    <row r="5085" spans="1:3" x14ac:dyDescent="0.3">
      <c r="A5085" s="1">
        <v>43643</v>
      </c>
      <c r="B5085" s="2">
        <v>1.712</v>
      </c>
      <c r="C5085" s="3">
        <v>2232.6999999999998</v>
      </c>
    </row>
    <row r="5086" spans="1:3" x14ac:dyDescent="0.3">
      <c r="A5086" s="1">
        <v>43644</v>
      </c>
      <c r="B5086" s="2">
        <v>1.6850000000000001</v>
      </c>
      <c r="C5086" s="3">
        <v>2244.63</v>
      </c>
    </row>
    <row r="5087" spans="1:3" x14ac:dyDescent="0.3">
      <c r="A5087" s="1">
        <v>43647</v>
      </c>
      <c r="B5087" s="2">
        <v>1.6850000000000001</v>
      </c>
      <c r="C5087" s="3">
        <v>2244.63</v>
      </c>
    </row>
    <row r="5088" spans="1:3" x14ac:dyDescent="0.3">
      <c r="A5088" s="1">
        <v>43648</v>
      </c>
      <c r="B5088" s="2">
        <v>1.6779999999999999</v>
      </c>
      <c r="C5088" s="3">
        <v>2258.5500000000002</v>
      </c>
    </row>
    <row r="5089" spans="1:3" x14ac:dyDescent="0.3">
      <c r="A5089" s="1">
        <v>43649</v>
      </c>
      <c r="B5089" s="2">
        <v>1.6579999999999999</v>
      </c>
      <c r="C5089" s="3">
        <v>2272.04</v>
      </c>
    </row>
    <row r="5090" spans="1:3" x14ac:dyDescent="0.3">
      <c r="A5090" s="1">
        <v>43650</v>
      </c>
      <c r="B5090" s="2">
        <v>1.6619999999999999</v>
      </c>
      <c r="C5090" s="3">
        <v>2274.08</v>
      </c>
    </row>
    <row r="5091" spans="1:3" x14ac:dyDescent="0.3">
      <c r="A5091" s="1">
        <v>43651</v>
      </c>
      <c r="B5091" s="2">
        <v>1.7410000000000001</v>
      </c>
      <c r="C5091" s="3">
        <v>2274.75</v>
      </c>
    </row>
    <row r="5092" spans="1:3" x14ac:dyDescent="0.3">
      <c r="A5092" s="1">
        <v>43654</v>
      </c>
      <c r="B5092" s="2">
        <v>1.728</v>
      </c>
      <c r="C5092" s="3">
        <v>2278.52</v>
      </c>
    </row>
    <row r="5093" spans="1:3" x14ac:dyDescent="0.3">
      <c r="A5093" s="1">
        <v>43655</v>
      </c>
      <c r="B5093" s="2">
        <v>1.728</v>
      </c>
      <c r="C5093" s="3">
        <v>2281.58</v>
      </c>
    </row>
    <row r="5094" spans="1:3" x14ac:dyDescent="0.3">
      <c r="A5094" s="1">
        <v>43656</v>
      </c>
      <c r="B5094" s="2">
        <v>1.7549999999999999</v>
      </c>
      <c r="C5094" s="3">
        <v>2290.5500000000002</v>
      </c>
    </row>
    <row r="5095" spans="1:3" x14ac:dyDescent="0.3">
      <c r="A5095" s="1">
        <v>43657</v>
      </c>
      <c r="B5095" s="2">
        <v>1.8029999999999999</v>
      </c>
      <c r="C5095" s="3">
        <v>2286.6</v>
      </c>
    </row>
    <row r="5096" spans="1:3" x14ac:dyDescent="0.3">
      <c r="A5096" s="1">
        <v>43658</v>
      </c>
      <c r="B5096" s="2">
        <v>1.7930000000000001</v>
      </c>
      <c r="C5096" s="3">
        <v>2263.75</v>
      </c>
    </row>
    <row r="5097" spans="1:3" x14ac:dyDescent="0.3">
      <c r="A5097" s="1">
        <v>43661</v>
      </c>
      <c r="B5097" s="2">
        <v>1.7890000000000001</v>
      </c>
      <c r="C5097" s="3">
        <v>2265.85</v>
      </c>
    </row>
    <row r="5098" spans="1:3" x14ac:dyDescent="0.3">
      <c r="A5098" s="1">
        <v>43662</v>
      </c>
      <c r="B5098" s="2">
        <v>1.7829999999999999</v>
      </c>
      <c r="C5098" s="3">
        <v>2261.5</v>
      </c>
    </row>
    <row r="5099" spans="1:3" x14ac:dyDescent="0.3">
      <c r="A5099" s="1">
        <v>43663</v>
      </c>
      <c r="B5099" s="2">
        <v>1.7330000000000001</v>
      </c>
      <c r="C5099" s="3">
        <v>2263.59</v>
      </c>
    </row>
    <row r="5100" spans="1:3" x14ac:dyDescent="0.3">
      <c r="A5100" s="1">
        <v>43664</v>
      </c>
      <c r="B5100" s="2">
        <v>1.7370000000000001</v>
      </c>
      <c r="C5100" s="3">
        <v>2266.39</v>
      </c>
    </row>
    <row r="5101" spans="1:3" x14ac:dyDescent="0.3">
      <c r="A5101" s="1">
        <v>43665</v>
      </c>
      <c r="B5101" s="2">
        <v>1.7309999999999999</v>
      </c>
      <c r="C5101" s="3">
        <v>2261.13</v>
      </c>
    </row>
    <row r="5102" spans="1:3" x14ac:dyDescent="0.3">
      <c r="A5102" s="1">
        <v>43668</v>
      </c>
      <c r="B5102" s="2">
        <v>1.7210000000000001</v>
      </c>
      <c r="C5102" s="3">
        <v>2269.0100000000002</v>
      </c>
    </row>
    <row r="5103" spans="1:3" x14ac:dyDescent="0.3">
      <c r="A5103" s="1">
        <v>43669</v>
      </c>
      <c r="B5103" s="2">
        <v>1.7410000000000001</v>
      </c>
      <c r="C5103" s="3">
        <v>2272.39</v>
      </c>
    </row>
    <row r="5104" spans="1:3" x14ac:dyDescent="0.3">
      <c r="A5104" s="1">
        <v>43670</v>
      </c>
      <c r="B5104" s="2">
        <v>1.704</v>
      </c>
      <c r="C5104" s="3">
        <v>2277.7399999999998</v>
      </c>
    </row>
    <row r="5105" spans="1:3" x14ac:dyDescent="0.3">
      <c r="A5105" s="1">
        <v>43671</v>
      </c>
      <c r="B5105" s="2">
        <v>1.7309999999999999</v>
      </c>
      <c r="C5105" s="3">
        <v>2275.3200000000002</v>
      </c>
    </row>
    <row r="5106" spans="1:3" x14ac:dyDescent="0.3">
      <c r="A5106" s="1">
        <v>43672</v>
      </c>
      <c r="B5106" s="2">
        <v>1.7269999999999999</v>
      </c>
      <c r="C5106" s="3">
        <v>2275.34</v>
      </c>
    </row>
    <row r="5107" spans="1:3" x14ac:dyDescent="0.3">
      <c r="A5107" s="1">
        <v>43675</v>
      </c>
      <c r="B5107" s="2">
        <v>1.7389999999999999</v>
      </c>
      <c r="C5107" s="3">
        <v>2283.79</v>
      </c>
    </row>
    <row r="5108" spans="1:3" x14ac:dyDescent="0.3">
      <c r="A5108" s="1">
        <v>43676</v>
      </c>
      <c r="B5108" s="2">
        <v>1.742</v>
      </c>
      <c r="C5108" s="3">
        <v>2280.1</v>
      </c>
    </row>
    <row r="5109" spans="1:3" x14ac:dyDescent="0.3">
      <c r="A5109" s="1">
        <v>43677</v>
      </c>
      <c r="B5109" s="2">
        <v>1.696</v>
      </c>
      <c r="C5109" s="3">
        <v>2280.48</v>
      </c>
    </row>
    <row r="5110" spans="1:3" x14ac:dyDescent="0.3">
      <c r="A5110" s="1">
        <v>43678</v>
      </c>
      <c r="B5110" s="2">
        <v>1.631</v>
      </c>
      <c r="C5110" s="3">
        <v>2292.5</v>
      </c>
    </row>
    <row r="5111" spans="1:3" x14ac:dyDescent="0.3">
      <c r="A5111" s="1">
        <v>43679</v>
      </c>
      <c r="B5111" s="2">
        <v>1.6139999999999999</v>
      </c>
      <c r="C5111" s="3">
        <v>2295.9499999999998</v>
      </c>
    </row>
    <row r="5112" spans="1:3" x14ac:dyDescent="0.3">
      <c r="A5112" s="1">
        <v>43682</v>
      </c>
      <c r="B5112" s="2">
        <v>1.6139999999999999</v>
      </c>
      <c r="C5112" s="3">
        <v>2295.9499999999998</v>
      </c>
    </row>
    <row r="5113" spans="1:3" x14ac:dyDescent="0.3">
      <c r="A5113" s="1">
        <v>43683</v>
      </c>
      <c r="B5113" s="2">
        <v>1.5009999999999999</v>
      </c>
      <c r="C5113" s="3">
        <v>2297.06</v>
      </c>
    </row>
    <row r="5114" spans="1:3" x14ac:dyDescent="0.3">
      <c r="A5114" s="1">
        <v>43684</v>
      </c>
      <c r="B5114" s="2">
        <v>1.4849999999999999</v>
      </c>
      <c r="C5114" s="3">
        <v>2306.8200000000002</v>
      </c>
    </row>
    <row r="5115" spans="1:3" x14ac:dyDescent="0.3">
      <c r="A5115" s="1">
        <v>43685</v>
      </c>
      <c r="B5115" s="2">
        <v>1.492</v>
      </c>
      <c r="C5115" s="3">
        <v>2315.04</v>
      </c>
    </row>
    <row r="5116" spans="1:3" x14ac:dyDescent="0.3">
      <c r="A5116" s="1">
        <v>43686</v>
      </c>
      <c r="B5116" s="2">
        <v>1.5209999999999999</v>
      </c>
      <c r="C5116" s="3">
        <v>2317.85</v>
      </c>
    </row>
    <row r="5117" spans="1:3" x14ac:dyDescent="0.3">
      <c r="A5117" s="1">
        <v>43689</v>
      </c>
      <c r="B5117" s="2">
        <v>1.448</v>
      </c>
      <c r="C5117" s="3">
        <v>2316.08</v>
      </c>
    </row>
    <row r="5118" spans="1:3" x14ac:dyDescent="0.3">
      <c r="A5118" s="1">
        <v>43690</v>
      </c>
      <c r="B5118" s="2">
        <v>1.4650000000000001</v>
      </c>
      <c r="C5118" s="3">
        <v>2325.04</v>
      </c>
    </row>
    <row r="5119" spans="1:3" x14ac:dyDescent="0.3">
      <c r="A5119" s="1">
        <v>43691</v>
      </c>
      <c r="B5119" s="2">
        <v>1.353</v>
      </c>
      <c r="C5119" s="3">
        <v>2317.42</v>
      </c>
    </row>
    <row r="5120" spans="1:3" x14ac:dyDescent="0.3">
      <c r="A5120" s="1">
        <v>43692</v>
      </c>
      <c r="B5120" s="2">
        <v>1.2989999999999999</v>
      </c>
      <c r="C5120" s="3">
        <v>2320.12</v>
      </c>
    </row>
    <row r="5121" spans="1:3" x14ac:dyDescent="0.3">
      <c r="A5121" s="1">
        <v>43693</v>
      </c>
      <c r="B5121" s="2">
        <v>1.377</v>
      </c>
      <c r="C5121" s="3">
        <v>2327.69</v>
      </c>
    </row>
    <row r="5122" spans="1:3" x14ac:dyDescent="0.3">
      <c r="A5122" s="1">
        <v>43696</v>
      </c>
      <c r="B5122" s="2">
        <v>1.4119999999999999</v>
      </c>
      <c r="C5122" s="3">
        <v>2349.17</v>
      </c>
    </row>
    <row r="5123" spans="1:3" x14ac:dyDescent="0.3">
      <c r="A5123" s="1">
        <v>43697</v>
      </c>
      <c r="B5123" s="2">
        <v>1.3940000000000001</v>
      </c>
      <c r="C5123" s="3">
        <v>2351.8000000000002</v>
      </c>
    </row>
    <row r="5124" spans="1:3" x14ac:dyDescent="0.3">
      <c r="A5124" s="1">
        <v>43698</v>
      </c>
      <c r="B5124" s="2">
        <v>1.458</v>
      </c>
      <c r="C5124" s="3">
        <v>2359.7800000000002</v>
      </c>
    </row>
    <row r="5125" spans="1:3" x14ac:dyDescent="0.3">
      <c r="A5125" s="1">
        <v>43699</v>
      </c>
      <c r="B5125" s="2">
        <v>1.5190000000000001</v>
      </c>
      <c r="C5125" s="3">
        <v>2354</v>
      </c>
    </row>
    <row r="5126" spans="1:3" x14ac:dyDescent="0.3">
      <c r="A5126" s="1">
        <v>43700</v>
      </c>
      <c r="B5126" s="2">
        <v>1.4319999999999999</v>
      </c>
      <c r="C5126" s="3">
        <v>2336.4899999999998</v>
      </c>
    </row>
    <row r="5127" spans="1:3" x14ac:dyDescent="0.3">
      <c r="A5127" s="1">
        <v>43703</v>
      </c>
      <c r="B5127" s="2">
        <v>1.4670000000000001</v>
      </c>
      <c r="C5127" s="3">
        <v>2338.4</v>
      </c>
    </row>
    <row r="5128" spans="1:3" x14ac:dyDescent="0.3">
      <c r="A5128" s="1">
        <v>43704</v>
      </c>
      <c r="B5128" s="2">
        <v>1.3860000000000001</v>
      </c>
      <c r="C5128" s="3">
        <v>2356.5100000000002</v>
      </c>
    </row>
    <row r="5129" spans="1:3" x14ac:dyDescent="0.3">
      <c r="A5129" s="1">
        <v>43705</v>
      </c>
      <c r="B5129" s="2">
        <v>1.3719999999999999</v>
      </c>
      <c r="C5129" s="3">
        <v>2365.33</v>
      </c>
    </row>
    <row r="5130" spans="1:3" x14ac:dyDescent="0.3">
      <c r="A5130" s="1">
        <v>43706</v>
      </c>
      <c r="B5130" s="2">
        <v>1.399</v>
      </c>
      <c r="C5130" s="3">
        <v>2366.1</v>
      </c>
    </row>
    <row r="5131" spans="1:3" x14ac:dyDescent="0.3">
      <c r="A5131" s="1">
        <v>43707</v>
      </c>
      <c r="B5131" s="2">
        <v>1.4279999999999999</v>
      </c>
      <c r="C5131" s="3">
        <v>2375.92</v>
      </c>
    </row>
    <row r="5132" spans="1:3" x14ac:dyDescent="0.3">
      <c r="A5132" s="1">
        <v>43710</v>
      </c>
      <c r="B5132" s="2">
        <v>1.4279999999999999</v>
      </c>
      <c r="C5132" s="3">
        <v>2375.92</v>
      </c>
    </row>
    <row r="5133" spans="1:3" x14ac:dyDescent="0.3">
      <c r="A5133" s="1">
        <v>43711</v>
      </c>
      <c r="B5133" s="2">
        <v>1.3900000000000001</v>
      </c>
      <c r="C5133" s="3">
        <v>2399.37</v>
      </c>
    </row>
    <row r="5134" spans="1:3" x14ac:dyDescent="0.3">
      <c r="A5134" s="1">
        <v>43712</v>
      </c>
      <c r="B5134" s="2">
        <v>1.41</v>
      </c>
      <c r="C5134" s="3">
        <v>2403.83</v>
      </c>
    </row>
    <row r="5135" spans="1:3" x14ac:dyDescent="0.3">
      <c r="A5135" s="1">
        <v>43713</v>
      </c>
      <c r="B5135" s="2">
        <v>1.5070000000000001</v>
      </c>
      <c r="C5135" s="3">
        <v>2397.7399999999998</v>
      </c>
    </row>
    <row r="5136" spans="1:3" x14ac:dyDescent="0.3">
      <c r="A5136" s="1">
        <v>43714</v>
      </c>
      <c r="B5136" s="2">
        <v>1.4990000000000001</v>
      </c>
      <c r="C5136" s="3">
        <v>2393.7199999999998</v>
      </c>
    </row>
    <row r="5137" spans="1:3" x14ac:dyDescent="0.3">
      <c r="A5137" s="1">
        <v>43717</v>
      </c>
      <c r="B5137" s="2">
        <v>1.5550000000000002</v>
      </c>
      <c r="C5137" s="3">
        <v>2382.7399999999998</v>
      </c>
    </row>
    <row r="5138" spans="1:3" x14ac:dyDescent="0.3">
      <c r="A5138" s="1">
        <v>43718</v>
      </c>
      <c r="B5138" s="2">
        <v>1.6179999999999999</v>
      </c>
      <c r="C5138" s="3">
        <v>2367.11</v>
      </c>
    </row>
    <row r="5139" spans="1:3" x14ac:dyDescent="0.3">
      <c r="A5139" s="1">
        <v>43719</v>
      </c>
      <c r="B5139" s="2">
        <v>1.635</v>
      </c>
      <c r="C5139" s="3">
        <v>2368.6999999999998</v>
      </c>
    </row>
    <row r="5140" spans="1:3" x14ac:dyDescent="0.3">
      <c r="A5140" s="1">
        <v>43720</v>
      </c>
      <c r="B5140" s="2">
        <v>1.671</v>
      </c>
      <c r="C5140" s="3">
        <v>2371.9899999999998</v>
      </c>
    </row>
    <row r="5141" spans="1:3" x14ac:dyDescent="0.3">
      <c r="A5141" s="1">
        <v>43721</v>
      </c>
      <c r="B5141" s="2">
        <v>1.7130000000000001</v>
      </c>
      <c r="C5141" s="3">
        <v>2378.63</v>
      </c>
    </row>
    <row r="5142" spans="1:3" x14ac:dyDescent="0.3">
      <c r="A5142" s="1">
        <v>43724</v>
      </c>
      <c r="B5142" s="2">
        <v>1.67</v>
      </c>
      <c r="C5142" s="3">
        <v>2386.1799999999998</v>
      </c>
    </row>
    <row r="5143" spans="1:3" x14ac:dyDescent="0.3">
      <c r="A5143" s="1">
        <v>43725</v>
      </c>
      <c r="B5143" s="2">
        <v>1.623</v>
      </c>
      <c r="C5143" s="3">
        <v>2391.58</v>
      </c>
    </row>
    <row r="5144" spans="1:3" x14ac:dyDescent="0.3">
      <c r="A5144" s="1">
        <v>43726</v>
      </c>
      <c r="B5144" s="2">
        <v>1.589</v>
      </c>
      <c r="C5144" s="3">
        <v>2395.39</v>
      </c>
    </row>
    <row r="5145" spans="1:3" x14ac:dyDescent="0.3">
      <c r="A5145" s="1">
        <v>43727</v>
      </c>
      <c r="B5145" s="2">
        <v>1.579</v>
      </c>
      <c r="C5145" s="3">
        <v>2399.61</v>
      </c>
    </row>
    <row r="5146" spans="1:3" x14ac:dyDescent="0.3">
      <c r="A5146" s="1">
        <v>43728</v>
      </c>
      <c r="B5146" s="2">
        <v>1.5369999999999999</v>
      </c>
      <c r="C5146" s="3">
        <v>2414.31</v>
      </c>
    </row>
    <row r="5147" spans="1:3" x14ac:dyDescent="0.3">
      <c r="A5147" s="1">
        <v>43731</v>
      </c>
      <c r="B5147" s="2">
        <v>1.528</v>
      </c>
      <c r="C5147" s="3">
        <v>2418.8000000000002</v>
      </c>
    </row>
    <row r="5148" spans="1:3" x14ac:dyDescent="0.3">
      <c r="A5148" s="1">
        <v>43732</v>
      </c>
      <c r="B5148" s="2">
        <v>1.4790000000000001</v>
      </c>
      <c r="C5148" s="3">
        <v>2426.87</v>
      </c>
    </row>
    <row r="5149" spans="1:3" x14ac:dyDescent="0.3">
      <c r="A5149" s="1">
        <v>43733</v>
      </c>
      <c r="B5149" s="2">
        <v>1.5699999999999998</v>
      </c>
      <c r="C5149" s="3">
        <v>2430.61</v>
      </c>
    </row>
    <row r="5150" spans="1:3" x14ac:dyDescent="0.3">
      <c r="A5150" s="1">
        <v>43734</v>
      </c>
      <c r="B5150" s="2">
        <v>1.544</v>
      </c>
      <c r="C5150" s="3">
        <v>2451.08</v>
      </c>
    </row>
    <row r="5151" spans="1:3" x14ac:dyDescent="0.3">
      <c r="A5151" s="1">
        <v>43735</v>
      </c>
      <c r="B5151" s="2">
        <v>1.5449999999999999</v>
      </c>
      <c r="C5151" s="3">
        <v>2440.86</v>
      </c>
    </row>
    <row r="5152" spans="1:3" x14ac:dyDescent="0.3">
      <c r="A5152" s="1">
        <v>43738</v>
      </c>
      <c r="B5152" s="2">
        <v>1.5289999999999999</v>
      </c>
      <c r="C5152" s="3">
        <v>2445.89</v>
      </c>
    </row>
    <row r="5153" spans="1:3" x14ac:dyDescent="0.3">
      <c r="A5153" s="1">
        <v>43739</v>
      </c>
      <c r="B5153" s="2">
        <v>1.51</v>
      </c>
      <c r="C5153" s="3">
        <v>2440.31</v>
      </c>
    </row>
    <row r="5154" spans="1:3" x14ac:dyDescent="0.3">
      <c r="A5154" s="1">
        <v>43740</v>
      </c>
      <c r="B5154" s="2">
        <v>1.488</v>
      </c>
      <c r="C5154" s="3">
        <v>2438.9299999999998</v>
      </c>
    </row>
    <row r="5155" spans="1:3" x14ac:dyDescent="0.3">
      <c r="A5155" s="1">
        <v>43741</v>
      </c>
      <c r="B5155" s="2">
        <v>1.4419999999999999</v>
      </c>
      <c r="C5155" s="3">
        <v>2449.41</v>
      </c>
    </row>
    <row r="5156" spans="1:3" x14ac:dyDescent="0.3">
      <c r="A5156" s="1">
        <v>43742</v>
      </c>
      <c r="B5156" s="2">
        <v>1.4219999999999999</v>
      </c>
      <c r="C5156" s="3">
        <v>2460.3200000000002</v>
      </c>
    </row>
    <row r="5157" spans="1:3" x14ac:dyDescent="0.3">
      <c r="A5157" s="1">
        <v>43745</v>
      </c>
      <c r="B5157" s="2">
        <v>1.4870000000000001</v>
      </c>
      <c r="C5157" s="3">
        <v>2469.96</v>
      </c>
    </row>
    <row r="5158" spans="1:3" x14ac:dyDescent="0.3">
      <c r="A5158" s="1">
        <v>43746</v>
      </c>
      <c r="B5158" s="2">
        <v>1.4769999999999999</v>
      </c>
      <c r="C5158" s="3">
        <v>2468.37</v>
      </c>
    </row>
    <row r="5159" spans="1:3" x14ac:dyDescent="0.3">
      <c r="A5159" s="1">
        <v>43747</v>
      </c>
      <c r="B5159" s="2">
        <v>1.51</v>
      </c>
      <c r="C5159" s="3">
        <v>2462.69</v>
      </c>
    </row>
    <row r="5160" spans="1:3" x14ac:dyDescent="0.3">
      <c r="A5160" s="1">
        <v>43748</v>
      </c>
      <c r="B5160" s="2">
        <v>1.5880000000000001</v>
      </c>
      <c r="C5160" s="3">
        <v>2457.61</v>
      </c>
    </row>
    <row r="5161" spans="1:3" x14ac:dyDescent="0.3">
      <c r="A5161" s="1">
        <v>43749</v>
      </c>
      <c r="B5161" s="2">
        <v>1.645</v>
      </c>
      <c r="C5161" s="3">
        <v>2428.75</v>
      </c>
    </row>
    <row r="5162" spans="1:3" x14ac:dyDescent="0.3">
      <c r="A5162" s="1">
        <v>43752</v>
      </c>
      <c r="B5162" s="2">
        <v>1.645</v>
      </c>
      <c r="C5162" s="3">
        <v>2428.75</v>
      </c>
    </row>
    <row r="5163" spans="1:3" x14ac:dyDescent="0.3">
      <c r="A5163" s="1">
        <v>43753</v>
      </c>
      <c r="B5163" s="2">
        <v>1.67</v>
      </c>
      <c r="C5163" s="3">
        <v>2411.83</v>
      </c>
    </row>
    <row r="5164" spans="1:3" x14ac:dyDescent="0.3">
      <c r="A5164" s="1">
        <v>43754</v>
      </c>
      <c r="B5164" s="2">
        <v>1.6680000000000001</v>
      </c>
      <c r="C5164" s="3">
        <v>2409.25</v>
      </c>
    </row>
    <row r="5165" spans="1:3" x14ac:dyDescent="0.3">
      <c r="A5165" s="1">
        <v>43755</v>
      </c>
      <c r="B5165" s="2">
        <v>1.671</v>
      </c>
      <c r="C5165" s="3">
        <v>2403.3200000000002</v>
      </c>
    </row>
    <row r="5166" spans="1:3" x14ac:dyDescent="0.3">
      <c r="A5166" s="1">
        <v>43756</v>
      </c>
      <c r="B5166" s="2">
        <v>1.6480000000000001</v>
      </c>
      <c r="C5166" s="3">
        <v>2408.7399999999998</v>
      </c>
    </row>
    <row r="5167" spans="1:3" x14ac:dyDescent="0.3">
      <c r="A5167" s="1">
        <v>43759</v>
      </c>
      <c r="B5167" s="2">
        <v>1.669</v>
      </c>
      <c r="C5167" s="3">
        <v>2419.0100000000002</v>
      </c>
    </row>
    <row r="5168" spans="1:3" x14ac:dyDescent="0.3">
      <c r="A5168" s="1">
        <v>43760</v>
      </c>
      <c r="B5168" s="2">
        <v>1.627</v>
      </c>
      <c r="C5168" s="3">
        <v>2418.5</v>
      </c>
    </row>
    <row r="5169" spans="1:3" x14ac:dyDescent="0.3">
      <c r="A5169" s="1">
        <v>43761</v>
      </c>
      <c r="B5169" s="2">
        <v>1.6219999999999999</v>
      </c>
      <c r="C5169" s="3">
        <v>2413.83</v>
      </c>
    </row>
    <row r="5170" spans="1:3" x14ac:dyDescent="0.3">
      <c r="A5170" s="1">
        <v>43762</v>
      </c>
      <c r="B5170" s="2">
        <v>1.635</v>
      </c>
      <c r="C5170" s="3">
        <v>2406.4299999999998</v>
      </c>
    </row>
    <row r="5171" spans="1:3" x14ac:dyDescent="0.3">
      <c r="A5171" s="1">
        <v>43763</v>
      </c>
      <c r="B5171" s="2">
        <v>1.665</v>
      </c>
      <c r="C5171" s="3">
        <v>2395</v>
      </c>
    </row>
    <row r="5172" spans="1:3" x14ac:dyDescent="0.3">
      <c r="A5172" s="1">
        <v>43766</v>
      </c>
      <c r="B5172" s="2">
        <v>1.7570000000000001</v>
      </c>
      <c r="C5172" s="3">
        <v>2384.92</v>
      </c>
    </row>
    <row r="5173" spans="1:3" x14ac:dyDescent="0.3">
      <c r="A5173" s="1">
        <v>43767</v>
      </c>
      <c r="B5173" s="2">
        <v>1.7389999999999999</v>
      </c>
      <c r="C5173" s="3">
        <v>2384.71</v>
      </c>
    </row>
    <row r="5174" spans="1:3" x14ac:dyDescent="0.3">
      <c r="A5174" s="1">
        <v>43768</v>
      </c>
      <c r="B5174" s="2">
        <v>1.627</v>
      </c>
      <c r="C5174" s="3">
        <v>2397.58</v>
      </c>
    </row>
    <row r="5175" spans="1:3" x14ac:dyDescent="0.3">
      <c r="A5175" s="1">
        <v>43769</v>
      </c>
      <c r="B5175" s="2">
        <v>1.5760000000000001</v>
      </c>
      <c r="C5175" s="3">
        <v>2418.0500000000002</v>
      </c>
    </row>
    <row r="5176" spans="1:3" x14ac:dyDescent="0.3">
      <c r="A5176" s="1">
        <v>43770</v>
      </c>
      <c r="B5176" s="2">
        <v>1.6059999999999999</v>
      </c>
      <c r="C5176" s="3">
        <v>2413.8200000000002</v>
      </c>
    </row>
    <row r="5177" spans="1:3" x14ac:dyDescent="0.3">
      <c r="A5177" s="1">
        <v>43773</v>
      </c>
      <c r="B5177" s="2">
        <v>1.6870000000000001</v>
      </c>
      <c r="C5177" s="3">
        <v>2417.33</v>
      </c>
    </row>
    <row r="5178" spans="1:3" x14ac:dyDescent="0.3">
      <c r="A5178" s="1">
        <v>43774</v>
      </c>
      <c r="B5178" s="2">
        <v>1.7469999999999999</v>
      </c>
      <c r="C5178" s="3">
        <v>2401.75</v>
      </c>
    </row>
    <row r="5179" spans="1:3" x14ac:dyDescent="0.3">
      <c r="A5179" s="1">
        <v>43775</v>
      </c>
      <c r="B5179" s="2">
        <v>1.6859999999999999</v>
      </c>
      <c r="C5179" s="3">
        <v>2409.4499999999998</v>
      </c>
    </row>
    <row r="5180" spans="1:3" x14ac:dyDescent="0.3">
      <c r="A5180" s="1">
        <v>43776</v>
      </c>
      <c r="B5180" s="2">
        <v>1.744</v>
      </c>
      <c r="C5180" s="3">
        <v>2409.11</v>
      </c>
    </row>
    <row r="5181" spans="1:3" x14ac:dyDescent="0.3">
      <c r="A5181" s="1">
        <v>43777</v>
      </c>
      <c r="B5181" s="2">
        <v>1.7349999999999999</v>
      </c>
      <c r="C5181" s="3">
        <v>2410.9499999999998</v>
      </c>
    </row>
    <row r="5182" spans="1:3" x14ac:dyDescent="0.3">
      <c r="A5182" s="1">
        <v>43780</v>
      </c>
      <c r="B5182" s="2">
        <v>1.7349999999999999</v>
      </c>
      <c r="C5182" s="3">
        <v>2412.14</v>
      </c>
    </row>
    <row r="5183" spans="1:3" x14ac:dyDescent="0.3">
      <c r="A5183" s="1">
        <v>43781</v>
      </c>
      <c r="B5183" s="2">
        <v>1.742</v>
      </c>
      <c r="C5183" s="3">
        <v>2413.63</v>
      </c>
    </row>
    <row r="5184" spans="1:3" x14ac:dyDescent="0.3">
      <c r="A5184" s="1">
        <v>43782</v>
      </c>
      <c r="B5184" s="2">
        <v>1.702</v>
      </c>
      <c r="C5184" s="3">
        <v>2439.34</v>
      </c>
    </row>
    <row r="5185" spans="1:3" x14ac:dyDescent="0.3">
      <c r="A5185" s="1">
        <v>43783</v>
      </c>
      <c r="B5185" s="2">
        <v>1.617</v>
      </c>
      <c r="C5185" s="3">
        <v>2459.96</v>
      </c>
    </row>
    <row r="5186" spans="1:3" x14ac:dyDescent="0.3">
      <c r="A5186" s="1">
        <v>43784</v>
      </c>
      <c r="B5186" s="2">
        <v>1.623</v>
      </c>
      <c r="C5186" s="3">
        <v>2464.02</v>
      </c>
    </row>
    <row r="5187" spans="1:3" x14ac:dyDescent="0.3">
      <c r="A5187" s="1">
        <v>43787</v>
      </c>
      <c r="B5187" s="2">
        <v>1.6219999999999999</v>
      </c>
      <c r="C5187" s="3">
        <v>2472.5300000000002</v>
      </c>
    </row>
    <row r="5188" spans="1:3" x14ac:dyDescent="0.3">
      <c r="A5188" s="1">
        <v>43788</v>
      </c>
      <c r="B5188" s="2">
        <v>1.58</v>
      </c>
      <c r="C5188" s="3">
        <v>2478.31</v>
      </c>
    </row>
    <row r="5189" spans="1:3" x14ac:dyDescent="0.3">
      <c r="A5189" s="1">
        <v>43789</v>
      </c>
      <c r="B5189" s="2">
        <v>1.554</v>
      </c>
      <c r="C5189" s="3">
        <v>2486.46</v>
      </c>
    </row>
    <row r="5190" spans="1:3" x14ac:dyDescent="0.3">
      <c r="A5190" s="1">
        <v>43790</v>
      </c>
      <c r="B5190" s="2">
        <v>1.585</v>
      </c>
      <c r="C5190" s="3">
        <v>2481.2800000000002</v>
      </c>
    </row>
    <row r="5191" spans="1:3" x14ac:dyDescent="0.3">
      <c r="A5191" s="1">
        <v>43791</v>
      </c>
      <c r="B5191" s="2">
        <v>1.581</v>
      </c>
      <c r="C5191" s="3">
        <v>2485.02</v>
      </c>
    </row>
    <row r="5192" spans="1:3" x14ac:dyDescent="0.3">
      <c r="A5192" s="1">
        <v>43794</v>
      </c>
      <c r="B5192" s="2">
        <v>1.5720000000000001</v>
      </c>
      <c r="C5192" s="3">
        <v>2474.85</v>
      </c>
    </row>
    <row r="5193" spans="1:3" x14ac:dyDescent="0.3">
      <c r="A5193" s="1">
        <v>43795</v>
      </c>
      <c r="B5193" s="2">
        <v>1.548</v>
      </c>
      <c r="C5193" s="3">
        <v>2471.13</v>
      </c>
    </row>
    <row r="5194" spans="1:3" x14ac:dyDescent="0.3">
      <c r="A5194" s="1">
        <v>43796</v>
      </c>
      <c r="B5194" s="2">
        <v>1.5779999999999998</v>
      </c>
      <c r="C5194" s="3">
        <v>2480.9</v>
      </c>
    </row>
    <row r="5195" spans="1:3" x14ac:dyDescent="0.3">
      <c r="A5195" s="1">
        <v>43797</v>
      </c>
      <c r="B5195" s="2">
        <v>1.5739999999999998</v>
      </c>
      <c r="C5195" s="3">
        <v>2481.5</v>
      </c>
    </row>
    <row r="5196" spans="1:3" x14ac:dyDescent="0.3">
      <c r="A5196" s="1">
        <v>43798</v>
      </c>
      <c r="B5196" s="2">
        <v>1.5569999999999999</v>
      </c>
      <c r="C5196" s="3">
        <v>2477.58</v>
      </c>
    </row>
    <row r="5197" spans="1:3" x14ac:dyDescent="0.3">
      <c r="A5197" s="1">
        <v>43801</v>
      </c>
      <c r="B5197" s="2">
        <v>1.619</v>
      </c>
      <c r="C5197" s="3">
        <v>2479.23</v>
      </c>
    </row>
    <row r="5198" spans="1:3" x14ac:dyDescent="0.3">
      <c r="A5198" s="1">
        <v>43802</v>
      </c>
      <c r="B5198">
        <v>1.55</v>
      </c>
      <c r="C5198" s="4">
        <v>2487.81</v>
      </c>
    </row>
    <row r="5199" spans="1:3" x14ac:dyDescent="0.3">
      <c r="A5199" s="1">
        <v>43803</v>
      </c>
      <c r="B5199">
        <v>1.623</v>
      </c>
      <c r="C5199" s="4">
        <v>2494.3200000000002</v>
      </c>
    </row>
    <row r="5200" spans="1:3" x14ac:dyDescent="0.3">
      <c r="A5200" s="1">
        <v>43804</v>
      </c>
      <c r="B5200">
        <v>1.69</v>
      </c>
      <c r="C5200" s="4">
        <v>2497.62</v>
      </c>
    </row>
    <row r="5201" spans="1:3" x14ac:dyDescent="0.3">
      <c r="A5201" s="1">
        <v>43805</v>
      </c>
      <c r="B5201">
        <v>1.6830000000000001</v>
      </c>
      <c r="C5201" s="4">
        <v>2506.84</v>
      </c>
    </row>
    <row r="5202" spans="1:3" x14ac:dyDescent="0.3">
      <c r="A5202" s="1">
        <v>43808</v>
      </c>
      <c r="B5202">
        <v>1.6989999999999998</v>
      </c>
      <c r="C5202" s="4">
        <v>2510.67</v>
      </c>
    </row>
    <row r="5203" spans="1:3" x14ac:dyDescent="0.3">
      <c r="A5203" s="1">
        <v>43809</v>
      </c>
      <c r="B5203">
        <v>1.7029999999999998</v>
      </c>
      <c r="C5203" s="4">
        <v>2508.02</v>
      </c>
    </row>
    <row r="5204" spans="1:3" x14ac:dyDescent="0.3">
      <c r="A5204" s="1">
        <v>43810</v>
      </c>
      <c r="B5204">
        <v>1.681</v>
      </c>
      <c r="C5204" s="4">
        <v>2499.71</v>
      </c>
    </row>
    <row r="5205" spans="1:3" x14ac:dyDescent="0.3">
      <c r="A5205" s="1">
        <v>43811</v>
      </c>
      <c r="B5205">
        <v>1.754</v>
      </c>
      <c r="C5205" s="4">
        <v>2472.7800000000002</v>
      </c>
    </row>
    <row r="5206" spans="1:3" x14ac:dyDescent="0.3">
      <c r="A5206" s="1">
        <v>43812</v>
      </c>
      <c r="B5206">
        <v>1.6819999999999999</v>
      </c>
      <c r="C5206" s="4">
        <v>2480.2199999999998</v>
      </c>
    </row>
    <row r="5207" spans="1:3" x14ac:dyDescent="0.3">
      <c r="A5207" s="1">
        <v>43815</v>
      </c>
      <c r="B5207">
        <v>1.724</v>
      </c>
      <c r="C5207" s="4">
        <v>2500.77</v>
      </c>
    </row>
    <row r="5208" spans="1:3" x14ac:dyDescent="0.3">
      <c r="A5208" s="1">
        <v>43816</v>
      </c>
      <c r="B5208">
        <v>1.718</v>
      </c>
      <c r="C5208" s="4">
        <v>2484.11</v>
      </c>
    </row>
    <row r="5209" spans="1:3" x14ac:dyDescent="0.3">
      <c r="A5209" s="1">
        <v>43817</v>
      </c>
      <c r="B5209">
        <v>1.75</v>
      </c>
      <c r="C5209" s="4">
        <v>2468.8000000000002</v>
      </c>
    </row>
    <row r="5210" spans="1:3" x14ac:dyDescent="0.3">
      <c r="A5210" s="1">
        <v>43818</v>
      </c>
      <c r="B5210">
        <v>1.7170000000000001</v>
      </c>
      <c r="C5210" s="4">
        <v>2465.5700000000002</v>
      </c>
    </row>
    <row r="5211" spans="1:3" x14ac:dyDescent="0.3">
      <c r="A5211" s="1">
        <v>43819</v>
      </c>
      <c r="B5211">
        <v>1.6659999999999999</v>
      </c>
      <c r="C5211" s="4">
        <v>2471.87</v>
      </c>
    </row>
    <row r="5212" spans="1:3" x14ac:dyDescent="0.3">
      <c r="A5212" s="1">
        <v>43822</v>
      </c>
      <c r="B5212">
        <v>1.6720000000000002</v>
      </c>
      <c r="C5212" s="4">
        <v>2475.11</v>
      </c>
    </row>
    <row r="5213" spans="1:3" x14ac:dyDescent="0.3">
      <c r="A5213" s="1">
        <v>43823</v>
      </c>
      <c r="B5213">
        <v>1.6680000000000001</v>
      </c>
      <c r="C5213" s="4">
        <v>2479.8000000000002</v>
      </c>
    </row>
    <row r="5214" spans="1:3" x14ac:dyDescent="0.3">
      <c r="A5214" s="1">
        <v>43824</v>
      </c>
      <c r="B5214">
        <v>1.6680000000000001</v>
      </c>
      <c r="C5214" s="4">
        <v>2479.8000000000002</v>
      </c>
    </row>
    <row r="5215" spans="1:3" x14ac:dyDescent="0.3">
      <c r="A5215" s="1">
        <v>43825</v>
      </c>
      <c r="B5215">
        <v>1.6680000000000001</v>
      </c>
      <c r="C5215" s="4">
        <v>2479.8000000000002</v>
      </c>
    </row>
    <row r="5216" spans="1:3" x14ac:dyDescent="0.3">
      <c r="A5216" s="1">
        <v>43826</v>
      </c>
      <c r="B5216">
        <v>1.661</v>
      </c>
      <c r="C5216" s="4">
        <v>2486.58</v>
      </c>
    </row>
    <row r="5217" spans="1:3" x14ac:dyDescent="0.3">
      <c r="A5217" s="1">
        <v>43829</v>
      </c>
      <c r="B5217">
        <v>1.7109999999999999</v>
      </c>
      <c r="C5217" s="4">
        <v>2471.1799999999998</v>
      </c>
    </row>
    <row r="5218" spans="1:3" x14ac:dyDescent="0.3">
      <c r="A5218" s="1">
        <v>43830</v>
      </c>
      <c r="B5218">
        <v>1.7629999999999999</v>
      </c>
      <c r="C5218" s="4">
        <v>2469</v>
      </c>
    </row>
    <row r="5219" spans="1:3" x14ac:dyDescent="0.3">
      <c r="A5219" s="1">
        <v>43831</v>
      </c>
      <c r="B5219">
        <v>1.7629999999999999</v>
      </c>
      <c r="C5219" s="4">
        <v>2469</v>
      </c>
    </row>
    <row r="5220" spans="1:3" x14ac:dyDescent="0.3">
      <c r="A5220" s="1">
        <v>43832</v>
      </c>
      <c r="B5220">
        <v>1.702</v>
      </c>
      <c r="C5220" s="4">
        <v>2455.61</v>
      </c>
    </row>
    <row r="5221" spans="1:3" x14ac:dyDescent="0.3">
      <c r="A5221" s="1">
        <v>43833</v>
      </c>
      <c r="B5221">
        <v>1.6240000000000001</v>
      </c>
      <c r="C5221" s="4">
        <v>2464.38</v>
      </c>
    </row>
    <row r="5222" spans="1:3" x14ac:dyDescent="0.3">
      <c r="A5222" s="1">
        <v>43836</v>
      </c>
      <c r="B5222">
        <v>1.6879999999999999</v>
      </c>
      <c r="C5222" s="4">
        <v>2469.96</v>
      </c>
    </row>
    <row r="5223" spans="1:3" x14ac:dyDescent="0.3">
      <c r="A5223" s="1">
        <v>43837</v>
      </c>
      <c r="B5223">
        <v>1.6919999999999999</v>
      </c>
      <c r="C5223" s="4">
        <v>2476.13</v>
      </c>
    </row>
    <row r="5224" spans="1:3" x14ac:dyDescent="0.3">
      <c r="A5224" s="1">
        <v>43838</v>
      </c>
      <c r="B5224">
        <v>1.7490000000000001</v>
      </c>
      <c r="C5224" s="4">
        <v>2476.8000000000002</v>
      </c>
    </row>
    <row r="5225" spans="1:3" x14ac:dyDescent="0.3">
      <c r="A5225" s="1">
        <v>43839</v>
      </c>
      <c r="B5225">
        <v>1.7229999999999999</v>
      </c>
      <c r="C5225" s="4">
        <v>2486.77</v>
      </c>
    </row>
    <row r="5226" spans="1:3" x14ac:dyDescent="0.3">
      <c r="A5226" s="1">
        <v>43840</v>
      </c>
      <c r="B5226">
        <v>1.6930000000000001</v>
      </c>
      <c r="C5226" s="4">
        <v>2497.44</v>
      </c>
    </row>
    <row r="5227" spans="1:3" x14ac:dyDescent="0.3">
      <c r="A5227" s="1">
        <v>43843</v>
      </c>
      <c r="B5227">
        <v>1.71</v>
      </c>
      <c r="C5227" s="4">
        <v>2501.67</v>
      </c>
    </row>
    <row r="5228" spans="1:3" x14ac:dyDescent="0.3">
      <c r="A5228" s="1">
        <v>43844</v>
      </c>
      <c r="B5228">
        <v>1.696</v>
      </c>
      <c r="C5228" s="4">
        <v>2512.7199999999998</v>
      </c>
    </row>
    <row r="5229" spans="1:3" x14ac:dyDescent="0.3">
      <c r="A5229" s="1">
        <v>43845</v>
      </c>
      <c r="B5229">
        <v>1.659</v>
      </c>
      <c r="C5229" s="4">
        <v>2532.64</v>
      </c>
    </row>
    <row r="5230" spans="1:3" x14ac:dyDescent="0.3">
      <c r="A5230" s="1">
        <v>43846</v>
      </c>
      <c r="B5230">
        <v>1.6800000000000002</v>
      </c>
      <c r="C5230" s="4">
        <v>2552.16</v>
      </c>
    </row>
    <row r="5231" spans="1:3" x14ac:dyDescent="0.3">
      <c r="A5231" s="1">
        <v>43847</v>
      </c>
      <c r="B5231">
        <v>1.681</v>
      </c>
      <c r="C5231" s="4">
        <v>2579.88</v>
      </c>
    </row>
    <row r="5232" spans="1:3" x14ac:dyDescent="0.3">
      <c r="A5232" s="1">
        <v>43850</v>
      </c>
      <c r="B5232">
        <v>1.6830000000000001</v>
      </c>
      <c r="C5232" s="4">
        <v>2582.84</v>
      </c>
    </row>
    <row r="5233" spans="1:3" x14ac:dyDescent="0.3">
      <c r="A5233" s="1">
        <v>43851</v>
      </c>
      <c r="B5233">
        <v>1.633</v>
      </c>
      <c r="C5233" s="4">
        <v>2607.14</v>
      </c>
    </row>
    <row r="5234" spans="1:3" x14ac:dyDescent="0.3">
      <c r="A5234" s="1">
        <v>43852</v>
      </c>
      <c r="B5234">
        <v>1.585</v>
      </c>
      <c r="C5234" s="4">
        <v>2618.56</v>
      </c>
    </row>
    <row r="5235" spans="1:3" x14ac:dyDescent="0.3">
      <c r="A5235" s="1">
        <v>43853</v>
      </c>
      <c r="B5235">
        <v>1.5489999999999999</v>
      </c>
      <c r="C5235" s="4">
        <v>2633.65</v>
      </c>
    </row>
    <row r="5236" spans="1:3" x14ac:dyDescent="0.3">
      <c r="A5236" s="1">
        <v>43854</v>
      </c>
      <c r="B5236">
        <v>1.49</v>
      </c>
      <c r="C5236" s="4">
        <v>2640.74</v>
      </c>
    </row>
    <row r="5237" spans="1:3" x14ac:dyDescent="0.3">
      <c r="A5237" s="1">
        <v>43857</v>
      </c>
      <c r="B5237">
        <v>1.4379999999999999</v>
      </c>
      <c r="C5237" s="4">
        <v>2647.39</v>
      </c>
    </row>
    <row r="5238" spans="1:3" x14ac:dyDescent="0.3">
      <c r="A5238" s="1">
        <v>43858</v>
      </c>
      <c r="B5238">
        <v>1.4969999999999999</v>
      </c>
      <c r="C5238" s="4">
        <v>2646.01</v>
      </c>
    </row>
    <row r="5239" spans="1:3" x14ac:dyDescent="0.3">
      <c r="A5239" s="1">
        <v>43859</v>
      </c>
      <c r="B5239">
        <v>1.4470000000000001</v>
      </c>
      <c r="C5239" s="4">
        <v>2654.52</v>
      </c>
    </row>
    <row r="5240" spans="1:3" x14ac:dyDescent="0.3">
      <c r="A5240" s="1">
        <v>43860</v>
      </c>
      <c r="B5240">
        <v>1.4670000000000001</v>
      </c>
      <c r="C5240" s="4">
        <v>2660.74</v>
      </c>
    </row>
    <row r="5241" spans="1:3" x14ac:dyDescent="0.3">
      <c r="A5241" s="1">
        <v>43861</v>
      </c>
      <c r="B5241">
        <v>1.431</v>
      </c>
      <c r="C5241" s="4">
        <v>2655.42</v>
      </c>
    </row>
    <row r="5242" spans="1:3" x14ac:dyDescent="0.3">
      <c r="A5242" s="1">
        <v>43864</v>
      </c>
      <c r="B5242">
        <v>1.413</v>
      </c>
      <c r="C5242" s="4">
        <v>2674.01</v>
      </c>
    </row>
    <row r="5243" spans="1:3" x14ac:dyDescent="0.3">
      <c r="A5243" s="1">
        <v>43865</v>
      </c>
      <c r="B5243">
        <v>1.4689999999999999</v>
      </c>
      <c r="C5243" s="4">
        <v>2655.42</v>
      </c>
    </row>
    <row r="5244" spans="1:3" x14ac:dyDescent="0.3">
      <c r="A5244" s="1">
        <v>43866</v>
      </c>
      <c r="B5244">
        <v>1.51</v>
      </c>
      <c r="C5244" s="4">
        <v>2658.58</v>
      </c>
    </row>
    <row r="5245" spans="1:3" x14ac:dyDescent="0.3">
      <c r="A5245" s="1">
        <v>43867</v>
      </c>
      <c r="B5245">
        <v>1.4849999999999999</v>
      </c>
      <c r="C5245" s="4">
        <v>2685.01</v>
      </c>
    </row>
    <row r="5246" spans="1:3" x14ac:dyDescent="0.3">
      <c r="A5246" s="1">
        <v>43868</v>
      </c>
      <c r="B5246">
        <v>1.4330000000000001</v>
      </c>
      <c r="C5246" s="4">
        <v>2694.66</v>
      </c>
    </row>
    <row r="5247" spans="1:3" x14ac:dyDescent="0.3">
      <c r="A5247" s="1">
        <v>43871</v>
      </c>
      <c r="B5247">
        <v>1.421</v>
      </c>
      <c r="C5247" s="4">
        <v>2719.6</v>
      </c>
    </row>
    <row r="5248" spans="1:3" x14ac:dyDescent="0.3">
      <c r="A5248" s="1">
        <v>43872</v>
      </c>
      <c r="B5248">
        <v>1.4729999999999999</v>
      </c>
      <c r="C5248" s="4">
        <v>2732.92</v>
      </c>
    </row>
    <row r="5249" spans="1:3" x14ac:dyDescent="0.3">
      <c r="A5249" s="1">
        <v>43873</v>
      </c>
      <c r="B5249">
        <v>1.514</v>
      </c>
      <c r="C5249" s="4">
        <v>2740.04</v>
      </c>
    </row>
    <row r="5250" spans="1:3" x14ac:dyDescent="0.3">
      <c r="A5250" s="1">
        <v>43874</v>
      </c>
      <c r="B5250">
        <v>1.514</v>
      </c>
      <c r="C5250" s="4">
        <v>2752.64</v>
      </c>
    </row>
    <row r="5251" spans="1:3" x14ac:dyDescent="0.3">
      <c r="A5251" s="1">
        <v>43875</v>
      </c>
      <c r="B5251">
        <v>1.4910000000000001</v>
      </c>
      <c r="C5251" s="4">
        <v>2774.55</v>
      </c>
    </row>
    <row r="5252" spans="1:3" x14ac:dyDescent="0.3">
      <c r="A5252" s="1">
        <v>43878</v>
      </c>
      <c r="B5252">
        <v>1.4910000000000001</v>
      </c>
      <c r="C5252" s="4">
        <v>2774.55</v>
      </c>
    </row>
    <row r="5253" spans="1:3" x14ac:dyDescent="0.3">
      <c r="A5253" s="1">
        <v>43879</v>
      </c>
      <c r="B5253">
        <v>1.4530000000000001</v>
      </c>
      <c r="C5253" s="4">
        <v>2793.64</v>
      </c>
    </row>
    <row r="5254" spans="1:3" x14ac:dyDescent="0.3">
      <c r="A5254" s="1">
        <v>43880</v>
      </c>
      <c r="B5254">
        <v>1.47</v>
      </c>
      <c r="C5254" s="4">
        <v>2797.93</v>
      </c>
    </row>
    <row r="5255" spans="1:3" x14ac:dyDescent="0.3">
      <c r="A5255" s="1">
        <v>43881</v>
      </c>
      <c r="B5255">
        <v>1.423</v>
      </c>
      <c r="C5255" s="4">
        <v>2799.7</v>
      </c>
    </row>
    <row r="5256" spans="1:3" x14ac:dyDescent="0.3">
      <c r="A5256" s="1">
        <v>43882</v>
      </c>
      <c r="B5256">
        <v>1.385</v>
      </c>
      <c r="C5256" s="4">
        <v>2796.71</v>
      </c>
    </row>
    <row r="5257" spans="1:3" x14ac:dyDescent="0.3">
      <c r="A5257" s="1">
        <v>43885</v>
      </c>
      <c r="B5257">
        <v>1.3129999999999999</v>
      </c>
      <c r="C5257" s="4">
        <v>2774.38</v>
      </c>
    </row>
    <row r="5258" spans="1:3" x14ac:dyDescent="0.3">
      <c r="A5258" s="1">
        <v>43886</v>
      </c>
      <c r="B5258">
        <v>1.337</v>
      </c>
      <c r="C5258" s="4">
        <v>2733.48</v>
      </c>
    </row>
    <row r="5259" spans="1:3" x14ac:dyDescent="0.3">
      <c r="A5259" s="1">
        <v>43887</v>
      </c>
      <c r="B5259">
        <v>1.3580000000000001</v>
      </c>
      <c r="C5259" s="4">
        <v>2721.75</v>
      </c>
    </row>
    <row r="5260" spans="1:3" x14ac:dyDescent="0.3">
      <c r="A5260" s="1">
        <v>43888</v>
      </c>
      <c r="B5260">
        <v>1.3180000000000001</v>
      </c>
      <c r="C5260" s="4">
        <v>2670.02</v>
      </c>
    </row>
    <row r="5261" spans="1:3" x14ac:dyDescent="0.3">
      <c r="A5261" s="1">
        <v>43889</v>
      </c>
      <c r="B5261">
        <v>1.3240000000000001</v>
      </c>
      <c r="C5261" s="4">
        <v>2572.69</v>
      </c>
    </row>
    <row r="5262" spans="1:3" x14ac:dyDescent="0.3">
      <c r="A5262" s="1">
        <v>43892</v>
      </c>
      <c r="B5262">
        <v>1.329</v>
      </c>
      <c r="C5262" s="4">
        <v>2657.41</v>
      </c>
    </row>
    <row r="5263" spans="1:3" x14ac:dyDescent="0.3">
      <c r="A5263" s="1">
        <v>43893</v>
      </c>
      <c r="B5263">
        <v>1.226</v>
      </c>
      <c r="C5263" s="4">
        <v>2677.59</v>
      </c>
    </row>
    <row r="5264" spans="1:3" x14ac:dyDescent="0.3">
      <c r="A5264" s="1">
        <v>43894</v>
      </c>
      <c r="B5264">
        <v>1.3109999999999999</v>
      </c>
      <c r="C5264" s="4">
        <v>2758.5</v>
      </c>
    </row>
    <row r="5265" spans="1:3" x14ac:dyDescent="0.3">
      <c r="A5265" s="1">
        <v>43895</v>
      </c>
      <c r="B5265">
        <v>1.167</v>
      </c>
      <c r="C5265" s="4">
        <v>2749.15</v>
      </c>
    </row>
    <row r="5266" spans="1:3" x14ac:dyDescent="0.3">
      <c r="A5266" s="1">
        <v>43896</v>
      </c>
      <c r="B5266">
        <v>0.96199999999999997</v>
      </c>
      <c r="C5266" s="4">
        <v>2727.39</v>
      </c>
    </row>
    <row r="5267" spans="1:3" x14ac:dyDescent="0.3">
      <c r="A5267" s="1">
        <v>43899</v>
      </c>
      <c r="B5267">
        <v>0.73799999999999999</v>
      </c>
      <c r="C5267" s="4">
        <v>2492</v>
      </c>
    </row>
    <row r="5268" spans="1:3" x14ac:dyDescent="0.3">
      <c r="A5268" s="1">
        <v>43900</v>
      </c>
      <c r="B5268">
        <v>0.94699999999999995</v>
      </c>
      <c r="C5268" s="4">
        <v>2492.6999999999998</v>
      </c>
    </row>
    <row r="5269" spans="1:3" x14ac:dyDescent="0.3">
      <c r="A5269" s="1">
        <v>43901</v>
      </c>
      <c r="B5269">
        <v>1.032</v>
      </c>
      <c r="C5269" s="4">
        <v>2361.91</v>
      </c>
    </row>
    <row r="5270" spans="1:3" x14ac:dyDescent="0.3">
      <c r="A5270" s="1">
        <v>43902</v>
      </c>
      <c r="B5270">
        <v>1.0860000000000001</v>
      </c>
      <c r="C5270" s="4">
        <v>2062.13</v>
      </c>
    </row>
    <row r="5271" spans="1:3" x14ac:dyDescent="0.3">
      <c r="A5271" s="1">
        <v>43903</v>
      </c>
      <c r="B5271">
        <v>1.329</v>
      </c>
      <c r="C5271" s="4">
        <v>2258.83</v>
      </c>
    </row>
    <row r="5272" spans="1:3" x14ac:dyDescent="0.3">
      <c r="A5272" s="1">
        <v>43906</v>
      </c>
      <c r="B5272">
        <v>1.25</v>
      </c>
      <c r="C5272" s="4">
        <v>2048.98</v>
      </c>
    </row>
    <row r="5273" spans="1:3" x14ac:dyDescent="0.3">
      <c r="A5273" s="1">
        <v>43907</v>
      </c>
      <c r="B5273">
        <v>1.411</v>
      </c>
      <c r="C5273" s="4">
        <v>2160.52</v>
      </c>
    </row>
    <row r="5274" spans="1:3" x14ac:dyDescent="0.3">
      <c r="A5274" s="1">
        <v>43908</v>
      </c>
      <c r="B5274">
        <v>1.4590000000000001</v>
      </c>
      <c r="C5274" s="4">
        <v>1990.65</v>
      </c>
    </row>
    <row r="5275" spans="1:3" x14ac:dyDescent="0.3">
      <c r="A5275" s="1">
        <v>43909</v>
      </c>
      <c r="B5275">
        <v>1.427</v>
      </c>
      <c r="C5275" s="4">
        <v>2062.94</v>
      </c>
    </row>
    <row r="5276" spans="1:3" x14ac:dyDescent="0.3">
      <c r="A5276" s="1">
        <v>43910</v>
      </c>
      <c r="B5276">
        <v>1.286</v>
      </c>
      <c r="C5276" s="4">
        <v>2000.13</v>
      </c>
    </row>
    <row r="5277" spans="1:3" x14ac:dyDescent="0.3">
      <c r="A5277" s="1">
        <v>43913</v>
      </c>
      <c r="B5277">
        <v>1.2629999999999999</v>
      </c>
      <c r="C5277" s="4">
        <v>1737.85</v>
      </c>
    </row>
    <row r="5278" spans="1:3" x14ac:dyDescent="0.3">
      <c r="A5278" s="1">
        <v>43914</v>
      </c>
      <c r="B5278">
        <v>1.335</v>
      </c>
      <c r="C5278" s="4">
        <v>1942.82</v>
      </c>
    </row>
    <row r="5279" spans="1:3" x14ac:dyDescent="0.3">
      <c r="A5279" s="1">
        <v>43915</v>
      </c>
      <c r="B5279">
        <v>1.381</v>
      </c>
      <c r="C5279" s="4">
        <v>2173.48</v>
      </c>
    </row>
    <row r="5280" spans="1:3" x14ac:dyDescent="0.3">
      <c r="A5280" s="1">
        <v>43916</v>
      </c>
      <c r="B5280">
        <v>1.3380000000000001</v>
      </c>
      <c r="C5280" s="4">
        <v>2243.41</v>
      </c>
    </row>
    <row r="5281" spans="1:3" x14ac:dyDescent="0.3">
      <c r="A5281" s="1">
        <v>43917</v>
      </c>
      <c r="B5281">
        <v>1.2949999999999999</v>
      </c>
      <c r="C5281" s="4">
        <v>2151.9699999999998</v>
      </c>
    </row>
    <row r="5282" spans="1:3" x14ac:dyDescent="0.3">
      <c r="A5282" s="1">
        <v>43920</v>
      </c>
      <c r="B5282">
        <v>1.327</v>
      </c>
      <c r="C5282" s="4">
        <v>2249.2199999999998</v>
      </c>
    </row>
    <row r="5283" spans="1:3" x14ac:dyDescent="0.3">
      <c r="A5283" s="1">
        <v>43921</v>
      </c>
      <c r="B5283">
        <v>1.304</v>
      </c>
      <c r="C5283" s="4">
        <v>2315.27</v>
      </c>
    </row>
    <row r="5284" spans="1:3" x14ac:dyDescent="0.3">
      <c r="A5284" s="1">
        <v>43922</v>
      </c>
      <c r="B5284">
        <v>1.2070000000000001</v>
      </c>
      <c r="C5284" s="4">
        <v>2197.25</v>
      </c>
    </row>
    <row r="5285" spans="1:3" x14ac:dyDescent="0.3">
      <c r="A5285" s="1">
        <v>43923</v>
      </c>
      <c r="B5285">
        <v>1.2330000000000001</v>
      </c>
      <c r="C5285" s="4">
        <v>2234.5100000000002</v>
      </c>
    </row>
    <row r="5286" spans="1:3" x14ac:dyDescent="0.3">
      <c r="A5286" s="1">
        <v>43924</v>
      </c>
      <c r="B5286">
        <v>1.2250000000000001</v>
      </c>
      <c r="C5286" s="4">
        <v>2195.5300000000002</v>
      </c>
    </row>
    <row r="5287" spans="1:3" x14ac:dyDescent="0.3">
      <c r="A5287" s="1">
        <v>43927</v>
      </c>
      <c r="B5287">
        <v>1.278</v>
      </c>
      <c r="C5287" s="4">
        <v>2357.1</v>
      </c>
    </row>
    <row r="5288" spans="1:3" x14ac:dyDescent="0.3">
      <c r="A5288" s="1">
        <v>43928</v>
      </c>
      <c r="B5288">
        <v>1.34</v>
      </c>
      <c r="C5288" s="4">
        <v>2353.64</v>
      </c>
    </row>
    <row r="5289" spans="1:3" x14ac:dyDescent="0.3">
      <c r="A5289" s="1">
        <v>43929</v>
      </c>
      <c r="B5289">
        <v>1.3559999999999999</v>
      </c>
      <c r="C5289" s="4">
        <v>2405.4299999999998</v>
      </c>
    </row>
    <row r="5290" spans="1:3" x14ac:dyDescent="0.3">
      <c r="A5290" s="1">
        <v>43930</v>
      </c>
      <c r="B5290">
        <v>1.335</v>
      </c>
      <c r="C5290" s="4">
        <v>2436.25</v>
      </c>
    </row>
    <row r="5291" spans="1:3" x14ac:dyDescent="0.3">
      <c r="A5291" s="1">
        <v>43931</v>
      </c>
      <c r="B5291">
        <v>1.335</v>
      </c>
      <c r="C5291" s="4">
        <v>2436.25</v>
      </c>
    </row>
    <row r="5292" spans="1:3" x14ac:dyDescent="0.3">
      <c r="A5292" s="1">
        <v>43934</v>
      </c>
      <c r="B5292">
        <v>1.341</v>
      </c>
      <c r="C5292" s="4">
        <v>2396.63</v>
      </c>
    </row>
    <row r="5293" spans="1:3" x14ac:dyDescent="0.3">
      <c r="A5293" s="1">
        <v>43935</v>
      </c>
      <c r="B5293">
        <v>1.4179999999999999</v>
      </c>
      <c r="C5293" s="4">
        <v>2421.11</v>
      </c>
    </row>
    <row r="5294" spans="1:3" x14ac:dyDescent="0.3">
      <c r="A5294" s="1">
        <v>43936</v>
      </c>
      <c r="B5294">
        <v>1.3180000000000001</v>
      </c>
      <c r="C5294" s="4">
        <v>2341.65</v>
      </c>
    </row>
    <row r="5295" spans="1:3" x14ac:dyDescent="0.3">
      <c r="A5295" s="1">
        <v>43937</v>
      </c>
      <c r="B5295">
        <v>1.26</v>
      </c>
      <c r="C5295" s="4">
        <v>2356.41</v>
      </c>
    </row>
    <row r="5296" spans="1:3" x14ac:dyDescent="0.3">
      <c r="A5296" s="1">
        <v>43938</v>
      </c>
      <c r="B5296">
        <v>1.3009999999999999</v>
      </c>
      <c r="C5296" s="4">
        <v>2421.71</v>
      </c>
    </row>
    <row r="5297" spans="1:3" x14ac:dyDescent="0.3">
      <c r="A5297" s="1">
        <v>43941</v>
      </c>
      <c r="B5297">
        <v>1.282</v>
      </c>
      <c r="C5297" s="4">
        <v>2396.12</v>
      </c>
    </row>
    <row r="5298" spans="1:3" x14ac:dyDescent="0.3">
      <c r="A5298" s="1">
        <v>43942</v>
      </c>
      <c r="B5298">
        <v>1.226</v>
      </c>
      <c r="C5298" s="4">
        <v>2311.92</v>
      </c>
    </row>
    <row r="5299" spans="1:3" x14ac:dyDescent="0.3">
      <c r="A5299" s="1">
        <v>43943</v>
      </c>
      <c r="B5299">
        <v>1.23</v>
      </c>
      <c r="C5299" s="4">
        <v>2375.38</v>
      </c>
    </row>
    <row r="5300" spans="1:3" x14ac:dyDescent="0.3">
      <c r="A5300" s="1">
        <v>43944</v>
      </c>
      <c r="B5300">
        <v>1.196</v>
      </c>
      <c r="C5300" s="4">
        <v>2335.9699999999998</v>
      </c>
    </row>
    <row r="5301" spans="1:3" x14ac:dyDescent="0.3">
      <c r="A5301" s="1">
        <v>43945</v>
      </c>
      <c r="B5301">
        <v>1.1870000000000001</v>
      </c>
      <c r="C5301" s="4">
        <v>2333.1999999999998</v>
      </c>
    </row>
    <row r="5302" spans="1:3" x14ac:dyDescent="0.3">
      <c r="A5302" s="1">
        <v>43948</v>
      </c>
      <c r="B5302">
        <v>1.2190000000000001</v>
      </c>
      <c r="C5302" s="4">
        <v>2416.63</v>
      </c>
    </row>
    <row r="5303" spans="1:3" x14ac:dyDescent="0.3">
      <c r="A5303" s="1">
        <v>43949</v>
      </c>
      <c r="B5303">
        <v>1.1679999999999999</v>
      </c>
      <c r="C5303" s="4">
        <v>2433.4899999999998</v>
      </c>
    </row>
    <row r="5304" spans="1:3" x14ac:dyDescent="0.3">
      <c r="A5304" s="1">
        <v>43950</v>
      </c>
      <c r="B5304">
        <v>1.155</v>
      </c>
      <c r="C5304" s="4">
        <v>2471.4699999999998</v>
      </c>
    </row>
    <row r="5305" spans="1:3" x14ac:dyDescent="0.3">
      <c r="A5305" s="1">
        <v>43951</v>
      </c>
      <c r="B5305">
        <v>1.1280000000000001</v>
      </c>
      <c r="C5305" s="4">
        <v>2400.36</v>
      </c>
    </row>
    <row r="5306" spans="1:3" x14ac:dyDescent="0.3">
      <c r="A5306" s="1">
        <v>43952</v>
      </c>
      <c r="B5306">
        <v>1.0840000000000001</v>
      </c>
      <c r="C5306" s="4">
        <v>2351.2199999999998</v>
      </c>
    </row>
    <row r="5307" spans="1:3" x14ac:dyDescent="0.3">
      <c r="A5307" s="1">
        <v>43955</v>
      </c>
      <c r="B5307">
        <v>1.115</v>
      </c>
      <c r="C5307" s="4">
        <v>2362.14</v>
      </c>
    </row>
    <row r="5308" spans="1:3" x14ac:dyDescent="0.3">
      <c r="A5308" s="1">
        <v>43956</v>
      </c>
      <c r="B5308">
        <v>1.113</v>
      </c>
      <c r="C5308" s="4">
        <v>2407.8200000000002</v>
      </c>
    </row>
    <row r="5309" spans="1:3" x14ac:dyDescent="0.3">
      <c r="A5309" s="1">
        <v>43957</v>
      </c>
      <c r="B5309">
        <v>1.1619999999999999</v>
      </c>
      <c r="C5309" s="4">
        <v>2400.34</v>
      </c>
    </row>
    <row r="5310" spans="1:3" x14ac:dyDescent="0.3">
      <c r="A5310" s="1">
        <v>43958</v>
      </c>
      <c r="B5310">
        <v>1.131</v>
      </c>
      <c r="C5310" s="4">
        <v>2378.56</v>
      </c>
    </row>
    <row r="5311" spans="1:3" x14ac:dyDescent="0.3">
      <c r="A5311" s="1">
        <v>43959</v>
      </c>
      <c r="B5311">
        <v>1.1679999999999999</v>
      </c>
      <c r="C5311" s="4">
        <v>2404.9</v>
      </c>
    </row>
    <row r="5312" spans="1:3" x14ac:dyDescent="0.3">
      <c r="A5312" s="1">
        <v>43962</v>
      </c>
      <c r="B5312">
        <v>1.1919999999999999</v>
      </c>
      <c r="C5312" s="4">
        <v>2458.54</v>
      </c>
    </row>
    <row r="5313" spans="1:3" x14ac:dyDescent="0.3">
      <c r="A5313" s="1">
        <v>43963</v>
      </c>
      <c r="B5313">
        <v>1.1400000000000001</v>
      </c>
      <c r="C5313" s="4">
        <v>2403.5700000000002</v>
      </c>
    </row>
    <row r="5314" spans="1:3" x14ac:dyDescent="0.3">
      <c r="A5314" s="1">
        <v>43964</v>
      </c>
      <c r="B5314">
        <v>1.113</v>
      </c>
      <c r="C5314" s="4">
        <v>2326.86</v>
      </c>
    </row>
    <row r="5315" spans="1:3" x14ac:dyDescent="0.3">
      <c r="A5315" s="1">
        <v>43965</v>
      </c>
      <c r="B5315">
        <v>1.075</v>
      </c>
      <c r="C5315" s="4">
        <v>2332.94</v>
      </c>
    </row>
    <row r="5316" spans="1:3" x14ac:dyDescent="0.3">
      <c r="A5316" s="1">
        <v>43966</v>
      </c>
      <c r="B5316">
        <v>1.079</v>
      </c>
      <c r="C5316" s="4">
        <v>2302.06</v>
      </c>
    </row>
    <row r="5317" spans="1:3" x14ac:dyDescent="0.3">
      <c r="A5317" s="1">
        <v>43969</v>
      </c>
      <c r="B5317">
        <v>1.079</v>
      </c>
      <c r="C5317" s="4">
        <v>2302.06</v>
      </c>
    </row>
    <row r="5318" spans="1:3" x14ac:dyDescent="0.3">
      <c r="A5318" s="1">
        <v>43970</v>
      </c>
      <c r="B5318">
        <v>1.1439999999999999</v>
      </c>
      <c r="C5318" s="4">
        <v>2353.52</v>
      </c>
    </row>
    <row r="5319" spans="1:3" x14ac:dyDescent="0.3">
      <c r="A5319" s="1">
        <v>43971</v>
      </c>
      <c r="B5319">
        <v>1.107</v>
      </c>
      <c r="C5319" s="4">
        <v>2328.7199999999998</v>
      </c>
    </row>
    <row r="5320" spans="1:3" x14ac:dyDescent="0.3">
      <c r="A5320" s="1">
        <v>43972</v>
      </c>
      <c r="B5320">
        <v>1.1020000000000001</v>
      </c>
      <c r="C5320" s="4">
        <v>2305.67</v>
      </c>
    </row>
    <row r="5321" spans="1:3" x14ac:dyDescent="0.3">
      <c r="A5321" s="1">
        <v>43973</v>
      </c>
      <c r="B5321">
        <v>1.0649999999999999</v>
      </c>
      <c r="C5321" s="4">
        <v>2325.41</v>
      </c>
    </row>
    <row r="5322" spans="1:3" x14ac:dyDescent="0.3">
      <c r="A5322" s="1">
        <v>43976</v>
      </c>
      <c r="B5322">
        <v>1.0389999999999999</v>
      </c>
      <c r="C5322" s="4">
        <v>2352.86</v>
      </c>
    </row>
    <row r="5323" spans="1:3" x14ac:dyDescent="0.3">
      <c r="A5323" s="1">
        <v>43977</v>
      </c>
      <c r="B5323">
        <v>1.095</v>
      </c>
      <c r="C5323" s="4">
        <v>2377.34</v>
      </c>
    </row>
    <row r="5324" spans="1:3" x14ac:dyDescent="0.3">
      <c r="A5324" s="1">
        <v>43978</v>
      </c>
      <c r="B5324">
        <v>1.1060000000000001</v>
      </c>
      <c r="C5324" s="4">
        <v>2371.14</v>
      </c>
    </row>
    <row r="5325" spans="1:3" x14ac:dyDescent="0.3">
      <c r="A5325" s="1">
        <v>43979</v>
      </c>
      <c r="B5325">
        <v>1.143</v>
      </c>
      <c r="C5325" s="4">
        <v>2405.8000000000002</v>
      </c>
    </row>
    <row r="5326" spans="1:3" x14ac:dyDescent="0.3">
      <c r="A5326" s="1">
        <v>43980</v>
      </c>
      <c r="B5326">
        <v>1.1179999999999999</v>
      </c>
      <c r="C5326" s="4">
        <v>2401.41</v>
      </c>
    </row>
    <row r="5327" spans="1:3" x14ac:dyDescent="0.3">
      <c r="A5327" s="1">
        <v>43983</v>
      </c>
      <c r="B5327">
        <v>1.123</v>
      </c>
      <c r="C5327" s="4">
        <v>2391.38</v>
      </c>
    </row>
    <row r="5328" spans="1:3" x14ac:dyDescent="0.3">
      <c r="A5328" s="1">
        <v>43984</v>
      </c>
      <c r="B5328">
        <v>1.145</v>
      </c>
      <c r="C5328" s="4">
        <v>2397.9499999999998</v>
      </c>
    </row>
    <row r="5329" spans="1:3" x14ac:dyDescent="0.3">
      <c r="A5329" s="1">
        <v>43985</v>
      </c>
      <c r="B5329">
        <v>1.2030000000000001</v>
      </c>
      <c r="C5329" s="4">
        <v>2439.8000000000002</v>
      </c>
    </row>
    <row r="5330" spans="1:3" x14ac:dyDescent="0.3">
      <c r="A5330" s="1">
        <v>43986</v>
      </c>
      <c r="B5330">
        <v>1.266</v>
      </c>
      <c r="C5330" s="4">
        <v>2421.8000000000002</v>
      </c>
    </row>
    <row r="5331" spans="1:3" x14ac:dyDescent="0.3">
      <c r="A5331" s="1">
        <v>43987</v>
      </c>
      <c r="B5331">
        <v>1.3080000000000001</v>
      </c>
      <c r="C5331" s="4">
        <v>2460.84</v>
      </c>
    </row>
    <row r="5332" spans="1:3" x14ac:dyDescent="0.3">
      <c r="A5332" s="1">
        <v>43990</v>
      </c>
      <c r="B5332">
        <v>1.2549999999999999</v>
      </c>
      <c r="C5332" s="4">
        <v>2474.2199999999998</v>
      </c>
    </row>
    <row r="5333" spans="1:3" x14ac:dyDescent="0.3">
      <c r="A5333" s="1">
        <v>43991</v>
      </c>
      <c r="B5333">
        <v>1.1890000000000001</v>
      </c>
      <c r="C5333" s="4">
        <v>2437.62</v>
      </c>
    </row>
    <row r="5334" spans="1:3" x14ac:dyDescent="0.3">
      <c r="A5334" s="1">
        <v>43992</v>
      </c>
      <c r="B5334">
        <v>1.125</v>
      </c>
      <c r="C5334" s="4">
        <v>2405.8200000000002</v>
      </c>
    </row>
    <row r="5335" spans="1:3" x14ac:dyDescent="0.3">
      <c r="A5335" s="1">
        <v>43993</v>
      </c>
      <c r="B5335">
        <v>1.0580000000000001</v>
      </c>
      <c r="C5335" s="4">
        <v>2297.25</v>
      </c>
    </row>
    <row r="5336" spans="1:3" x14ac:dyDescent="0.3">
      <c r="A5336" s="1">
        <v>43994</v>
      </c>
      <c r="B5336">
        <v>1.06</v>
      </c>
      <c r="C5336" s="4">
        <v>2343</v>
      </c>
    </row>
    <row r="5337" spans="1:3" x14ac:dyDescent="0.3">
      <c r="A5337" s="1">
        <v>43997</v>
      </c>
      <c r="B5337">
        <v>1.02</v>
      </c>
      <c r="C5337" s="4">
        <v>2394.46</v>
      </c>
    </row>
    <row r="5338" spans="1:3" x14ac:dyDescent="0.3">
      <c r="A5338" s="1">
        <v>43998</v>
      </c>
      <c r="B5338">
        <v>1.0629999999999999</v>
      </c>
      <c r="C5338" s="4">
        <v>2402.11</v>
      </c>
    </row>
    <row r="5339" spans="1:3" x14ac:dyDescent="0.3">
      <c r="A5339" s="1">
        <v>43999</v>
      </c>
      <c r="B5339">
        <v>1.034</v>
      </c>
      <c r="C5339" s="4">
        <v>2398.8200000000002</v>
      </c>
    </row>
    <row r="5340" spans="1:3" x14ac:dyDescent="0.3">
      <c r="A5340" s="1">
        <v>44000</v>
      </c>
      <c r="B5340">
        <v>1.0049999999999999</v>
      </c>
      <c r="C5340" s="4">
        <v>2422.0500000000002</v>
      </c>
    </row>
    <row r="5341" spans="1:3" x14ac:dyDescent="0.3">
      <c r="A5341" s="1">
        <v>44001</v>
      </c>
      <c r="B5341">
        <v>1.002</v>
      </c>
      <c r="C5341" s="4">
        <v>2391.17</v>
      </c>
    </row>
    <row r="5342" spans="1:3" x14ac:dyDescent="0.3">
      <c r="A5342" s="1">
        <v>44004</v>
      </c>
      <c r="B5342">
        <v>0.999</v>
      </c>
      <c r="C5342" s="4">
        <v>2386.9499999999998</v>
      </c>
    </row>
    <row r="5343" spans="1:3" x14ac:dyDescent="0.3">
      <c r="A5343" s="1">
        <v>44005</v>
      </c>
      <c r="B5343">
        <v>1.014</v>
      </c>
      <c r="C5343" s="4">
        <v>2395.21</v>
      </c>
    </row>
    <row r="5344" spans="1:3" x14ac:dyDescent="0.3">
      <c r="A5344" s="1">
        <v>44006</v>
      </c>
      <c r="B5344">
        <v>1.0269999999999999</v>
      </c>
      <c r="C5344" s="4">
        <v>2362.5100000000002</v>
      </c>
    </row>
    <row r="5345" spans="1:3" x14ac:dyDescent="0.3">
      <c r="A5345" s="1">
        <v>44007</v>
      </c>
      <c r="B5345">
        <v>1.02</v>
      </c>
      <c r="C5345" s="4">
        <v>2374.31</v>
      </c>
    </row>
    <row r="5346" spans="1:3" x14ac:dyDescent="0.3">
      <c r="A5346" s="1">
        <v>44008</v>
      </c>
      <c r="B5346">
        <v>0.98799999999999999</v>
      </c>
      <c r="C5346" s="4">
        <v>2308.5300000000002</v>
      </c>
    </row>
    <row r="5347" spans="1:3" x14ac:dyDescent="0.3">
      <c r="A5347" s="1">
        <v>44011</v>
      </c>
      <c r="B5347">
        <v>0.98199999999999998</v>
      </c>
      <c r="C5347" s="4">
        <v>2352.81</v>
      </c>
    </row>
    <row r="5348" spans="1:3" x14ac:dyDescent="0.3">
      <c r="A5348" s="1">
        <v>44012</v>
      </c>
      <c r="B5348">
        <v>0.99099999999999999</v>
      </c>
      <c r="C5348" s="4">
        <v>2377.54</v>
      </c>
    </row>
    <row r="5349" spans="1:3" x14ac:dyDescent="0.3">
      <c r="A5349" s="1">
        <v>44013</v>
      </c>
      <c r="B5349">
        <v>0.99099999999999999</v>
      </c>
      <c r="C5349" s="4">
        <v>2377.54</v>
      </c>
    </row>
    <row r="5350" spans="1:3" x14ac:dyDescent="0.3">
      <c r="A5350" s="1">
        <v>44014</v>
      </c>
      <c r="B5350">
        <v>1.0129999999999999</v>
      </c>
      <c r="C5350" s="4">
        <v>2413.02</v>
      </c>
    </row>
    <row r="5351" spans="1:3" x14ac:dyDescent="0.3">
      <c r="A5351" s="1">
        <v>44015</v>
      </c>
      <c r="B5351">
        <v>1.0069999999999999</v>
      </c>
      <c r="C5351" s="4">
        <v>2406.21</v>
      </c>
    </row>
    <row r="5352" spans="1:3" x14ac:dyDescent="0.3">
      <c r="A5352" s="1">
        <v>44018</v>
      </c>
      <c r="B5352">
        <v>1.0149999999999999</v>
      </c>
      <c r="C5352" s="4">
        <v>2419.46</v>
      </c>
    </row>
    <row r="5353" spans="1:3" x14ac:dyDescent="0.3">
      <c r="A5353" s="1">
        <v>44019</v>
      </c>
      <c r="B5353">
        <v>0.98899999999999999</v>
      </c>
      <c r="C5353" s="4">
        <v>2400.4</v>
      </c>
    </row>
    <row r="5354" spans="1:3" x14ac:dyDescent="0.3">
      <c r="A5354" s="1">
        <v>44020</v>
      </c>
      <c r="B5354">
        <v>1.097</v>
      </c>
      <c r="C5354" s="4">
        <v>2388.73</v>
      </c>
    </row>
    <row r="5355" spans="1:3" x14ac:dyDescent="0.3">
      <c r="A5355" s="1">
        <v>44021</v>
      </c>
      <c r="B5355">
        <v>1.075</v>
      </c>
      <c r="C5355" s="4">
        <v>2359.08</v>
      </c>
    </row>
    <row r="5356" spans="1:3" x14ac:dyDescent="0.3">
      <c r="A5356" s="1">
        <v>44022</v>
      </c>
      <c r="B5356">
        <v>1.073</v>
      </c>
      <c r="C5356" s="4">
        <v>2385.4699999999998</v>
      </c>
    </row>
    <row r="5357" spans="1:3" x14ac:dyDescent="0.3">
      <c r="A5357" s="1">
        <v>44025</v>
      </c>
      <c r="B5357">
        <v>1.0629999999999999</v>
      </c>
      <c r="C5357" s="4">
        <v>2422.84</v>
      </c>
    </row>
    <row r="5358" spans="1:3" x14ac:dyDescent="0.3">
      <c r="A5358" s="1">
        <v>44026</v>
      </c>
      <c r="B5358">
        <v>1.0469999999999999</v>
      </c>
      <c r="C5358" s="4">
        <v>2467.3200000000002</v>
      </c>
    </row>
    <row r="5359" spans="1:3" x14ac:dyDescent="0.3">
      <c r="A5359" s="1">
        <v>44027</v>
      </c>
      <c r="B5359">
        <v>1.04</v>
      </c>
      <c r="C5359" s="4">
        <v>2494.52</v>
      </c>
    </row>
    <row r="5360" spans="1:3" x14ac:dyDescent="0.3">
      <c r="A5360" s="1">
        <v>44028</v>
      </c>
      <c r="B5360">
        <v>0.996</v>
      </c>
      <c r="C5360" s="4">
        <v>2506.21</v>
      </c>
    </row>
    <row r="5361" spans="1:3" x14ac:dyDescent="0.3">
      <c r="A5361" s="1">
        <v>44029</v>
      </c>
      <c r="B5361">
        <v>1.0049999999999999</v>
      </c>
      <c r="C5361" s="4">
        <v>2541.4</v>
      </c>
    </row>
    <row r="5362" spans="1:3" x14ac:dyDescent="0.3">
      <c r="A5362" s="1">
        <v>44032</v>
      </c>
      <c r="B5362">
        <v>0.98199999999999998</v>
      </c>
      <c r="C5362" s="4">
        <v>2526.14</v>
      </c>
    </row>
    <row r="5363" spans="1:3" x14ac:dyDescent="0.3">
      <c r="A5363" s="1">
        <v>44033</v>
      </c>
      <c r="B5363">
        <v>0.98899999999999999</v>
      </c>
      <c r="C5363" s="4">
        <v>2511.16</v>
      </c>
    </row>
    <row r="5364" spans="1:3" x14ac:dyDescent="0.3">
      <c r="A5364" s="1">
        <v>44034</v>
      </c>
      <c r="B5364">
        <v>1.002</v>
      </c>
      <c r="C5364" s="4">
        <v>2496.98</v>
      </c>
    </row>
    <row r="5365" spans="1:3" x14ac:dyDescent="0.3">
      <c r="A5365" s="1">
        <v>44035</v>
      </c>
      <c r="B5365">
        <v>0.98699999999999999</v>
      </c>
      <c r="C5365" s="4">
        <v>2490.6799999999998</v>
      </c>
    </row>
    <row r="5366" spans="1:3" x14ac:dyDescent="0.3">
      <c r="A5366" s="1">
        <v>44036</v>
      </c>
      <c r="B5366">
        <v>0.97499999999999998</v>
      </c>
      <c r="C5366" s="4">
        <v>2465.16</v>
      </c>
    </row>
    <row r="5367" spans="1:3" x14ac:dyDescent="0.3">
      <c r="A5367" s="1">
        <v>44039</v>
      </c>
      <c r="B5367">
        <v>0.99099999999999999</v>
      </c>
      <c r="C5367" s="4">
        <v>2475.23</v>
      </c>
    </row>
    <row r="5368" spans="1:3" x14ac:dyDescent="0.3">
      <c r="A5368" s="1">
        <v>44040</v>
      </c>
      <c r="B5368">
        <v>0.94399999999999995</v>
      </c>
      <c r="C5368" s="4">
        <v>2483.63</v>
      </c>
    </row>
    <row r="5369" spans="1:3" x14ac:dyDescent="0.3">
      <c r="A5369" s="1">
        <v>44041</v>
      </c>
      <c r="B5369">
        <v>0.95799999999999996</v>
      </c>
      <c r="C5369" s="4">
        <v>2502.38</v>
      </c>
    </row>
    <row r="5370" spans="1:3" x14ac:dyDescent="0.3">
      <c r="A5370" s="1">
        <v>44042</v>
      </c>
      <c r="B5370">
        <v>0.92</v>
      </c>
      <c r="C5370" s="4">
        <v>2511.2199999999998</v>
      </c>
    </row>
    <row r="5371" spans="1:3" x14ac:dyDescent="0.3">
      <c r="A5371" s="1">
        <v>44043</v>
      </c>
      <c r="B5371">
        <v>0.92700000000000005</v>
      </c>
      <c r="C5371" s="4">
        <v>2517.3200000000002</v>
      </c>
    </row>
    <row r="5372" spans="1:3" x14ac:dyDescent="0.3">
      <c r="A5372" s="1">
        <v>44046</v>
      </c>
      <c r="B5372">
        <v>0.92700000000000005</v>
      </c>
      <c r="C5372" s="4">
        <v>2517.3200000000002</v>
      </c>
    </row>
    <row r="5373" spans="1:3" x14ac:dyDescent="0.3">
      <c r="A5373" s="1">
        <v>44047</v>
      </c>
      <c r="B5373">
        <v>0.88800000000000001</v>
      </c>
      <c r="C5373" s="4">
        <v>2524.4899999999998</v>
      </c>
    </row>
    <row r="5374" spans="1:3" x14ac:dyDescent="0.3">
      <c r="A5374" s="1">
        <v>44048</v>
      </c>
      <c r="B5374">
        <v>0.94799999999999995</v>
      </c>
      <c r="C5374" s="4">
        <v>2501.7800000000002</v>
      </c>
    </row>
    <row r="5375" spans="1:3" x14ac:dyDescent="0.3">
      <c r="A5375" s="1">
        <v>44049</v>
      </c>
      <c r="B5375">
        <v>0.92600000000000005</v>
      </c>
      <c r="C5375" s="4">
        <v>2494.2600000000002</v>
      </c>
    </row>
    <row r="5376" spans="1:3" x14ac:dyDescent="0.3">
      <c r="A5376" s="1">
        <v>44050</v>
      </c>
      <c r="B5376">
        <v>0.94699999999999995</v>
      </c>
      <c r="C5376" s="4">
        <v>2513.2199999999998</v>
      </c>
    </row>
    <row r="5377" spans="1:3" x14ac:dyDescent="0.3">
      <c r="A5377" s="1">
        <v>44053</v>
      </c>
      <c r="B5377">
        <v>0.97799999999999998</v>
      </c>
      <c r="C5377" s="4">
        <v>2533.9699999999998</v>
      </c>
    </row>
    <row r="5378" spans="1:3" x14ac:dyDescent="0.3">
      <c r="A5378" s="1">
        <v>44054</v>
      </c>
      <c r="B5378">
        <v>1.0740000000000001</v>
      </c>
      <c r="C5378" s="4">
        <v>2522.64</v>
      </c>
    </row>
    <row r="5379" spans="1:3" x14ac:dyDescent="0.3">
      <c r="A5379" s="1">
        <v>44055</v>
      </c>
      <c r="B5379">
        <v>1.1000000000000001</v>
      </c>
      <c r="C5379" s="4">
        <v>2532.61</v>
      </c>
    </row>
    <row r="5380" spans="1:3" x14ac:dyDescent="0.3">
      <c r="A5380" s="1">
        <v>44056</v>
      </c>
      <c r="B5380">
        <v>1.145</v>
      </c>
      <c r="C5380" s="4">
        <v>2512.92</v>
      </c>
    </row>
    <row r="5381" spans="1:3" x14ac:dyDescent="0.3">
      <c r="A5381" s="1">
        <v>44057</v>
      </c>
      <c r="B5381">
        <v>1.1299999999999999</v>
      </c>
      <c r="C5381" s="4">
        <v>2496.1799999999998</v>
      </c>
    </row>
    <row r="5382" spans="1:3" x14ac:dyDescent="0.3">
      <c r="A5382" s="1">
        <v>44060</v>
      </c>
      <c r="B5382">
        <v>1.0980000000000001</v>
      </c>
      <c r="C5382" s="4">
        <v>2493.15</v>
      </c>
    </row>
    <row r="5383" spans="1:3" x14ac:dyDescent="0.3">
      <c r="A5383" s="1">
        <v>44061</v>
      </c>
      <c r="B5383">
        <v>1.07</v>
      </c>
      <c r="C5383" s="4">
        <v>2493.36</v>
      </c>
    </row>
    <row r="5384" spans="1:3" x14ac:dyDescent="0.3">
      <c r="A5384" s="1">
        <v>44062</v>
      </c>
      <c r="B5384">
        <v>1.097</v>
      </c>
      <c r="C5384" s="4">
        <v>2508.89</v>
      </c>
    </row>
    <row r="5385" spans="1:3" x14ac:dyDescent="0.3">
      <c r="A5385" s="1">
        <v>44063</v>
      </c>
      <c r="B5385">
        <v>1.087</v>
      </c>
      <c r="C5385" s="4">
        <v>2503.5</v>
      </c>
    </row>
    <row r="5386" spans="1:3" x14ac:dyDescent="0.3">
      <c r="A5386" s="1">
        <v>44064</v>
      </c>
      <c r="B5386">
        <v>1.0660000000000001</v>
      </c>
      <c r="C5386" s="4">
        <v>2523.85</v>
      </c>
    </row>
    <row r="5387" spans="1:3" x14ac:dyDescent="0.3">
      <c r="A5387" s="1">
        <v>44067</v>
      </c>
      <c r="B5387">
        <v>1.0740000000000001</v>
      </c>
      <c r="C5387" s="4">
        <v>2541.06</v>
      </c>
    </row>
    <row r="5388" spans="1:3" x14ac:dyDescent="0.3">
      <c r="A5388" s="1">
        <v>44068</v>
      </c>
      <c r="B5388">
        <v>1.0960000000000001</v>
      </c>
      <c r="C5388" s="4">
        <v>2525.4499999999998</v>
      </c>
    </row>
    <row r="5389" spans="1:3" x14ac:dyDescent="0.3">
      <c r="A5389" s="1">
        <v>44069</v>
      </c>
      <c r="B5389">
        <v>1.123</v>
      </c>
      <c r="C5389" s="4">
        <v>2525.9699999999998</v>
      </c>
    </row>
    <row r="5390" spans="1:3" x14ac:dyDescent="0.3">
      <c r="A5390" s="1">
        <v>44070</v>
      </c>
      <c r="B5390">
        <v>1.196</v>
      </c>
      <c r="C5390" s="4">
        <v>2512.91</v>
      </c>
    </row>
    <row r="5391" spans="1:3" x14ac:dyDescent="0.3">
      <c r="A5391" s="1">
        <v>44071</v>
      </c>
      <c r="B5391">
        <v>1.196</v>
      </c>
      <c r="C5391" s="4">
        <v>2484.23</v>
      </c>
    </row>
    <row r="5392" spans="1:3" x14ac:dyDescent="0.3">
      <c r="A5392" s="1">
        <v>44074</v>
      </c>
      <c r="B5392">
        <v>1.1639999999999999</v>
      </c>
      <c r="C5392" s="4">
        <v>2463.84</v>
      </c>
    </row>
    <row r="5393" spans="1:3" x14ac:dyDescent="0.3">
      <c r="A5393" s="1">
        <v>44075</v>
      </c>
      <c r="B5393">
        <v>1.1000000000000001</v>
      </c>
      <c r="C5393" s="4">
        <v>2471.16</v>
      </c>
    </row>
    <row r="5394" spans="1:3" x14ac:dyDescent="0.3">
      <c r="A5394" s="1">
        <v>44076</v>
      </c>
      <c r="B5394">
        <v>1.0569999999999999</v>
      </c>
      <c r="C5394" s="4">
        <v>2522.83</v>
      </c>
    </row>
    <row r="5395" spans="1:3" x14ac:dyDescent="0.3">
      <c r="A5395" s="1">
        <v>44077</v>
      </c>
      <c r="B5395">
        <v>1.0409999999999999</v>
      </c>
      <c r="C5395" s="4">
        <v>2495.8200000000002</v>
      </c>
    </row>
    <row r="5396" spans="1:3" x14ac:dyDescent="0.3">
      <c r="A5396" s="1">
        <v>44078</v>
      </c>
      <c r="B5396">
        <v>1.1020000000000001</v>
      </c>
      <c r="C5396" s="4">
        <v>2466.0100000000002</v>
      </c>
    </row>
    <row r="5397" spans="1:3" x14ac:dyDescent="0.3">
      <c r="A5397" s="1">
        <v>44081</v>
      </c>
      <c r="B5397">
        <v>1.1020000000000001</v>
      </c>
      <c r="C5397" s="4">
        <v>2466.0100000000002</v>
      </c>
    </row>
    <row r="5398" spans="1:3" x14ac:dyDescent="0.3">
      <c r="A5398" s="1">
        <v>44082</v>
      </c>
      <c r="B5398">
        <v>1.0740000000000001</v>
      </c>
      <c r="C5398" s="4">
        <v>2492.9299999999998</v>
      </c>
    </row>
    <row r="5399" spans="1:3" x14ac:dyDescent="0.3">
      <c r="A5399" s="1">
        <v>44083</v>
      </c>
      <c r="B5399">
        <v>1.1080000000000001</v>
      </c>
      <c r="C5399" s="4">
        <v>2529.02</v>
      </c>
    </row>
    <row r="5400" spans="1:3" x14ac:dyDescent="0.3">
      <c r="A5400" s="1">
        <v>44084</v>
      </c>
      <c r="B5400">
        <v>1.079</v>
      </c>
      <c r="C5400" s="4">
        <v>2486.1999999999998</v>
      </c>
    </row>
    <row r="5401" spans="1:3" x14ac:dyDescent="0.3">
      <c r="A5401" s="1">
        <v>44085</v>
      </c>
      <c r="B5401">
        <v>1.06</v>
      </c>
      <c r="C5401" s="4">
        <v>2494.1799999999998</v>
      </c>
    </row>
    <row r="5402" spans="1:3" x14ac:dyDescent="0.3">
      <c r="A5402" s="1">
        <v>44088</v>
      </c>
      <c r="B5402">
        <v>1.0629999999999999</v>
      </c>
      <c r="C5402" s="4">
        <v>2499.0100000000002</v>
      </c>
    </row>
    <row r="5403" spans="1:3" x14ac:dyDescent="0.3">
      <c r="A5403" s="1">
        <v>44089</v>
      </c>
      <c r="B5403">
        <v>1.079</v>
      </c>
      <c r="C5403" s="4">
        <v>2540.42</v>
      </c>
    </row>
    <row r="5404" spans="1:3" x14ac:dyDescent="0.3">
      <c r="A5404" s="1">
        <v>44090</v>
      </c>
      <c r="B5404">
        <v>1.1140000000000001</v>
      </c>
      <c r="C5404" s="4">
        <v>2520.46</v>
      </c>
    </row>
    <row r="5405" spans="1:3" x14ac:dyDescent="0.3">
      <c r="A5405" s="1">
        <v>44091</v>
      </c>
      <c r="B5405">
        <v>1.0940000000000001</v>
      </c>
      <c r="C5405" s="4">
        <v>2525.7800000000002</v>
      </c>
    </row>
    <row r="5406" spans="1:3" x14ac:dyDescent="0.3">
      <c r="A5406" s="1">
        <v>44092</v>
      </c>
      <c r="B5406">
        <v>1.103</v>
      </c>
      <c r="C5406" s="4">
        <v>2535.7399999999998</v>
      </c>
    </row>
    <row r="5407" spans="1:3" x14ac:dyDescent="0.3">
      <c r="A5407" s="1">
        <v>44095</v>
      </c>
      <c r="B5407">
        <v>1.075</v>
      </c>
      <c r="C5407" s="4">
        <v>2517.65</v>
      </c>
    </row>
    <row r="5408" spans="1:3" x14ac:dyDescent="0.3">
      <c r="A5408" s="1">
        <v>44096</v>
      </c>
      <c r="B5408">
        <v>1.081</v>
      </c>
      <c r="C5408" s="4">
        <v>2555.84</v>
      </c>
    </row>
    <row r="5409" spans="1:3" x14ac:dyDescent="0.3">
      <c r="A5409" s="1">
        <v>44097</v>
      </c>
      <c r="B5409">
        <v>1.081</v>
      </c>
      <c r="C5409" s="4">
        <v>2522.94</v>
      </c>
    </row>
    <row r="5410" spans="1:3" x14ac:dyDescent="0.3">
      <c r="A5410" s="1">
        <v>44098</v>
      </c>
      <c r="B5410">
        <v>1.077</v>
      </c>
      <c r="C5410" s="4">
        <v>2528.92</v>
      </c>
    </row>
    <row r="5411" spans="1:3" x14ac:dyDescent="0.3">
      <c r="A5411" s="1">
        <v>44099</v>
      </c>
      <c r="B5411">
        <v>1.073</v>
      </c>
      <c r="C5411" s="4">
        <v>2575.36</v>
      </c>
    </row>
    <row r="5412" spans="1:3" x14ac:dyDescent="0.3">
      <c r="A5412" s="1">
        <v>44102</v>
      </c>
      <c r="B5412">
        <v>1.099</v>
      </c>
      <c r="C5412" s="4">
        <v>2610.8000000000002</v>
      </c>
    </row>
    <row r="5413" spans="1:3" x14ac:dyDescent="0.3">
      <c r="A5413" s="1">
        <v>44103</v>
      </c>
      <c r="B5413">
        <v>1.083</v>
      </c>
      <c r="C5413" s="4">
        <v>2616.69</v>
      </c>
    </row>
    <row r="5414" spans="1:3" x14ac:dyDescent="0.3">
      <c r="A5414" s="1">
        <v>44104</v>
      </c>
      <c r="B5414">
        <v>1.109</v>
      </c>
      <c r="C5414" s="4">
        <v>2612.5</v>
      </c>
    </row>
    <row r="5415" spans="1:3" x14ac:dyDescent="0.3">
      <c r="A5415" s="1">
        <v>44105</v>
      </c>
      <c r="B5415">
        <v>1.1020000000000001</v>
      </c>
      <c r="C5415" s="4">
        <v>2629.62</v>
      </c>
    </row>
    <row r="5416" spans="1:3" x14ac:dyDescent="0.3">
      <c r="A5416" s="1">
        <v>44106</v>
      </c>
      <c r="B5416">
        <v>1.1200000000000001</v>
      </c>
      <c r="C5416" s="4">
        <v>2642.12</v>
      </c>
    </row>
    <row r="5417" spans="1:3" x14ac:dyDescent="0.3">
      <c r="A5417" s="1">
        <v>44109</v>
      </c>
      <c r="B5417">
        <v>1.1850000000000001</v>
      </c>
      <c r="C5417" s="4">
        <v>2676.35</v>
      </c>
    </row>
    <row r="5418" spans="1:3" x14ac:dyDescent="0.3">
      <c r="A5418" s="1">
        <v>44110</v>
      </c>
      <c r="B5418">
        <v>1.131</v>
      </c>
      <c r="C5418" s="4">
        <v>2673.96</v>
      </c>
    </row>
    <row r="5419" spans="1:3" x14ac:dyDescent="0.3">
      <c r="A5419" s="1">
        <v>44111</v>
      </c>
      <c r="B5419">
        <v>1.1970000000000001</v>
      </c>
      <c r="C5419" s="4">
        <v>2681.21</v>
      </c>
    </row>
    <row r="5420" spans="1:3" x14ac:dyDescent="0.3">
      <c r="A5420" s="1">
        <v>44112</v>
      </c>
      <c r="B5420">
        <v>1.2090000000000001</v>
      </c>
      <c r="C5420" s="4">
        <v>2676.25</v>
      </c>
    </row>
    <row r="5421" spans="1:3" x14ac:dyDescent="0.3">
      <c r="A5421" s="1">
        <v>44113</v>
      </c>
      <c r="B5421">
        <v>1.2310000000000001</v>
      </c>
      <c r="C5421" s="4">
        <v>2666.61</v>
      </c>
    </row>
    <row r="5422" spans="1:3" x14ac:dyDescent="0.3">
      <c r="A5422" s="1">
        <v>44116</v>
      </c>
      <c r="B5422">
        <v>1.2310000000000001</v>
      </c>
      <c r="C5422" s="4">
        <v>2666.61</v>
      </c>
    </row>
    <row r="5423" spans="1:3" x14ac:dyDescent="0.3">
      <c r="A5423" s="1">
        <v>44117</v>
      </c>
      <c r="B5423">
        <v>1.19</v>
      </c>
      <c r="C5423" s="4">
        <v>2664.62</v>
      </c>
    </row>
    <row r="5424" spans="1:3" x14ac:dyDescent="0.3">
      <c r="A5424" s="1">
        <v>44118</v>
      </c>
      <c r="B5424">
        <v>1.1759999999999999</v>
      </c>
      <c r="C5424" s="4">
        <v>2657.48</v>
      </c>
    </row>
    <row r="5425" spans="1:3" x14ac:dyDescent="0.3">
      <c r="A5425" s="1">
        <v>44119</v>
      </c>
      <c r="B5425">
        <v>1.1539999999999999</v>
      </c>
      <c r="C5425" s="4">
        <v>2676.98</v>
      </c>
    </row>
    <row r="5426" spans="1:3" x14ac:dyDescent="0.3">
      <c r="A5426" s="1">
        <v>44120</v>
      </c>
      <c r="B5426">
        <v>1.1639999999999999</v>
      </c>
      <c r="C5426" s="4">
        <v>2698.01</v>
      </c>
    </row>
    <row r="5427" spans="1:3" x14ac:dyDescent="0.3">
      <c r="A5427" s="1">
        <v>44123</v>
      </c>
      <c r="B5427">
        <v>1.18</v>
      </c>
      <c r="C5427" s="4">
        <v>2666.37</v>
      </c>
    </row>
    <row r="5428" spans="1:3" x14ac:dyDescent="0.3">
      <c r="A5428" s="1">
        <v>44124</v>
      </c>
      <c r="B5428">
        <v>1.2090000000000001</v>
      </c>
      <c r="C5428" s="4">
        <v>2657.18</v>
      </c>
    </row>
    <row r="5429" spans="1:3" x14ac:dyDescent="0.3">
      <c r="A5429" s="1">
        <v>44125</v>
      </c>
      <c r="B5429">
        <v>1.224</v>
      </c>
      <c r="C5429" s="4">
        <v>2668.42</v>
      </c>
    </row>
    <row r="5430" spans="1:3" x14ac:dyDescent="0.3">
      <c r="A5430" s="1">
        <v>44126</v>
      </c>
      <c r="B5430">
        <v>1.262</v>
      </c>
      <c r="C5430" s="4">
        <v>2668.31</v>
      </c>
    </row>
    <row r="5431" spans="1:3" x14ac:dyDescent="0.3">
      <c r="A5431" s="1">
        <v>44127</v>
      </c>
      <c r="B5431">
        <v>1.2389999999999999</v>
      </c>
      <c r="C5431" s="4">
        <v>2671.41</v>
      </c>
    </row>
    <row r="5432" spans="1:3" x14ac:dyDescent="0.3">
      <c r="A5432" s="1">
        <v>44130</v>
      </c>
      <c r="B5432">
        <v>1.2130000000000001</v>
      </c>
      <c r="C5432" s="4">
        <v>2650.18</v>
      </c>
    </row>
    <row r="5433" spans="1:3" x14ac:dyDescent="0.3">
      <c r="A5433" s="1">
        <v>44131</v>
      </c>
      <c r="B5433">
        <v>1.1879999999999999</v>
      </c>
      <c r="C5433" s="4">
        <v>2641.15</v>
      </c>
    </row>
    <row r="5434" spans="1:3" x14ac:dyDescent="0.3">
      <c r="A5434" s="1">
        <v>44132</v>
      </c>
      <c r="B5434">
        <v>1.1779999999999999</v>
      </c>
      <c r="C5434" s="4">
        <v>2588.67</v>
      </c>
    </row>
    <row r="5435" spans="1:3" x14ac:dyDescent="0.3">
      <c r="A5435" s="1">
        <v>44133</v>
      </c>
      <c r="B5435">
        <v>1.216</v>
      </c>
      <c r="C5435" s="4">
        <v>2634.73</v>
      </c>
    </row>
    <row r="5436" spans="1:3" x14ac:dyDescent="0.3">
      <c r="A5436" s="1">
        <v>44134</v>
      </c>
      <c r="B5436">
        <v>1.252</v>
      </c>
      <c r="C5436" s="4">
        <v>2578.75</v>
      </c>
    </row>
    <row r="5437" spans="1:3" x14ac:dyDescent="0.3">
      <c r="A5437" s="1">
        <v>44137</v>
      </c>
      <c r="B5437">
        <v>1.2230000000000001</v>
      </c>
      <c r="C5437" s="4">
        <v>2612.3000000000002</v>
      </c>
    </row>
    <row r="5438" spans="1:3" x14ac:dyDescent="0.3">
      <c r="A5438" s="1">
        <v>44138</v>
      </c>
      <c r="B5438">
        <v>1.2730000000000001</v>
      </c>
      <c r="C5438" s="4">
        <v>2640.2</v>
      </c>
    </row>
    <row r="5439" spans="1:3" x14ac:dyDescent="0.3">
      <c r="A5439" s="1">
        <v>44139</v>
      </c>
      <c r="B5439">
        <v>1.196</v>
      </c>
      <c r="C5439" s="4">
        <v>2631.42</v>
      </c>
    </row>
    <row r="5440" spans="1:3" x14ac:dyDescent="0.3">
      <c r="A5440" s="1">
        <v>44140</v>
      </c>
      <c r="B5440">
        <v>1.1930000000000001</v>
      </c>
      <c r="C5440" s="4">
        <v>2656.36</v>
      </c>
    </row>
    <row r="5441" spans="1:3" x14ac:dyDescent="0.3">
      <c r="A5441" s="1">
        <v>44141</v>
      </c>
      <c r="B5441">
        <v>1.2250000000000001</v>
      </c>
      <c r="C5441" s="4">
        <v>2679.02</v>
      </c>
    </row>
    <row r="5442" spans="1:3" x14ac:dyDescent="0.3">
      <c r="A5442" s="1">
        <v>44144</v>
      </c>
      <c r="B5442">
        <v>1.32</v>
      </c>
      <c r="C5442" s="4">
        <v>2714.14</v>
      </c>
    </row>
    <row r="5443" spans="1:3" x14ac:dyDescent="0.3">
      <c r="A5443" s="1">
        <v>44145</v>
      </c>
      <c r="B5443">
        <v>1.331</v>
      </c>
      <c r="C5443" s="4">
        <v>2724.06</v>
      </c>
    </row>
    <row r="5444" spans="1:3" x14ac:dyDescent="0.3">
      <c r="A5444" s="1">
        <v>44146</v>
      </c>
      <c r="B5444">
        <v>1.331</v>
      </c>
      <c r="C5444" s="4">
        <v>2741.75</v>
      </c>
    </row>
    <row r="5445" spans="1:3" x14ac:dyDescent="0.3">
      <c r="A5445" s="1">
        <v>44147</v>
      </c>
      <c r="B5445">
        <v>1.2730000000000001</v>
      </c>
      <c r="C5445" s="4">
        <v>2721.7</v>
      </c>
    </row>
    <row r="5446" spans="1:3" x14ac:dyDescent="0.3">
      <c r="A5446" s="1">
        <v>44148</v>
      </c>
      <c r="B5446">
        <v>1.276</v>
      </c>
      <c r="C5446" s="4">
        <v>2707.21</v>
      </c>
    </row>
    <row r="5447" spans="1:3" x14ac:dyDescent="0.3">
      <c r="A5447" s="1">
        <v>44151</v>
      </c>
      <c r="B5447">
        <v>1.2949999999999999</v>
      </c>
      <c r="C5447" s="4">
        <v>2697.97</v>
      </c>
    </row>
    <row r="5448" spans="1:3" x14ac:dyDescent="0.3">
      <c r="A5448" s="1">
        <v>44152</v>
      </c>
      <c r="B5448">
        <v>1.2410000000000001</v>
      </c>
      <c r="C5448" s="4">
        <v>2698.75</v>
      </c>
    </row>
    <row r="5449" spans="1:3" x14ac:dyDescent="0.3">
      <c r="A5449" s="1">
        <v>44153</v>
      </c>
      <c r="B5449">
        <v>1.2469999999999999</v>
      </c>
      <c r="C5449" s="4">
        <v>2671.19</v>
      </c>
    </row>
    <row r="5450" spans="1:3" x14ac:dyDescent="0.3">
      <c r="A5450" s="1">
        <v>44154</v>
      </c>
      <c r="B5450">
        <v>1.2010000000000001</v>
      </c>
      <c r="C5450" s="4">
        <v>2663.2</v>
      </c>
    </row>
    <row r="5451" spans="1:3" x14ac:dyDescent="0.3">
      <c r="A5451" s="1">
        <v>44155</v>
      </c>
      <c r="B5451">
        <v>1.1639999999999999</v>
      </c>
      <c r="C5451" s="4">
        <v>2683.35</v>
      </c>
    </row>
    <row r="5452" spans="1:3" x14ac:dyDescent="0.3">
      <c r="A5452" s="1">
        <v>44158</v>
      </c>
      <c r="B5452">
        <v>1.198</v>
      </c>
      <c r="C5452" s="4">
        <v>2698.72</v>
      </c>
    </row>
    <row r="5453" spans="1:3" x14ac:dyDescent="0.3">
      <c r="A5453" s="1">
        <v>44159</v>
      </c>
      <c r="B5453">
        <v>1.2270000000000001</v>
      </c>
      <c r="C5453" s="4">
        <v>2709.2</v>
      </c>
    </row>
    <row r="5454" spans="1:3" x14ac:dyDescent="0.3">
      <c r="A5454" s="1">
        <v>44160</v>
      </c>
      <c r="B5454">
        <v>1.228</v>
      </c>
      <c r="C5454" s="4">
        <v>2720.34</v>
      </c>
    </row>
    <row r="5455" spans="1:3" x14ac:dyDescent="0.3">
      <c r="A5455" s="1">
        <v>44161</v>
      </c>
      <c r="B5455">
        <v>1.2050000000000001</v>
      </c>
      <c r="C5455" s="4">
        <v>2726.65</v>
      </c>
    </row>
    <row r="5456" spans="1:3" x14ac:dyDescent="0.3">
      <c r="A5456" s="1">
        <v>44162</v>
      </c>
      <c r="B5456">
        <v>1.1910000000000001</v>
      </c>
      <c r="C5456" s="4">
        <v>2737.33</v>
      </c>
    </row>
    <row r="5457" spans="1:3" x14ac:dyDescent="0.3">
      <c r="A5457" s="1">
        <v>44165</v>
      </c>
      <c r="B5457">
        <v>1.1659999999999999</v>
      </c>
      <c r="C5457" s="4">
        <v>2717.71</v>
      </c>
    </row>
    <row r="5458" spans="1:3" x14ac:dyDescent="0.3">
      <c r="A5458" s="1">
        <v>44166</v>
      </c>
      <c r="B5458">
        <v>1.236</v>
      </c>
      <c r="C5458" s="4">
        <v>2697.48</v>
      </c>
    </row>
    <row r="5459" spans="1:3" x14ac:dyDescent="0.3">
      <c r="A5459" s="1">
        <v>44167</v>
      </c>
      <c r="B5459">
        <v>1.282</v>
      </c>
      <c r="C5459" s="4">
        <v>2672.66</v>
      </c>
    </row>
    <row r="5460" spans="1:3" x14ac:dyDescent="0.3">
      <c r="A5460" s="1">
        <v>44168</v>
      </c>
      <c r="B5460">
        <v>1.2629999999999999</v>
      </c>
      <c r="C5460" s="4">
        <v>2692.73</v>
      </c>
    </row>
    <row r="5461" spans="1:3" x14ac:dyDescent="0.3">
      <c r="A5461" s="1">
        <v>44169</v>
      </c>
      <c r="B5461">
        <v>1.34</v>
      </c>
      <c r="C5461" s="4">
        <v>2704.09</v>
      </c>
    </row>
    <row r="5462" spans="1:3" x14ac:dyDescent="0.3">
      <c r="A5462" s="1">
        <v>44172</v>
      </c>
      <c r="B5462">
        <v>1.3089999999999999</v>
      </c>
      <c r="C5462" s="4">
        <v>2701.49</v>
      </c>
    </row>
    <row r="5463" spans="1:3" x14ac:dyDescent="0.3">
      <c r="A5463" s="1">
        <v>44173</v>
      </c>
      <c r="B5463">
        <v>1.2869999999999999</v>
      </c>
      <c r="C5463" s="4">
        <v>2707.46</v>
      </c>
    </row>
    <row r="5464" spans="1:3" x14ac:dyDescent="0.3">
      <c r="A5464" s="1">
        <v>44174</v>
      </c>
      <c r="B5464">
        <v>1.2989999999999999</v>
      </c>
      <c r="C5464" s="4">
        <v>2696.23</v>
      </c>
    </row>
    <row r="5465" spans="1:3" x14ac:dyDescent="0.3">
      <c r="A5465" s="1">
        <v>44175</v>
      </c>
      <c r="B5465">
        <v>1.2749999999999999</v>
      </c>
      <c r="C5465" s="4">
        <v>2701.55</v>
      </c>
    </row>
    <row r="5466" spans="1:3" x14ac:dyDescent="0.3">
      <c r="A5466" s="1">
        <v>44176</v>
      </c>
      <c r="B5466">
        <v>1.266</v>
      </c>
      <c r="C5466" s="4">
        <v>2703.93</v>
      </c>
    </row>
    <row r="5467" spans="1:3" x14ac:dyDescent="0.3">
      <c r="A5467" s="1">
        <v>44179</v>
      </c>
      <c r="B5467">
        <v>1.28</v>
      </c>
      <c r="C5467" s="4">
        <v>2711.14</v>
      </c>
    </row>
    <row r="5468" spans="1:3" x14ac:dyDescent="0.3">
      <c r="A5468" s="1">
        <v>44180</v>
      </c>
      <c r="B5468">
        <v>1.2929999999999999</v>
      </c>
      <c r="C5468" s="4">
        <v>2720.87</v>
      </c>
    </row>
    <row r="5469" spans="1:3" x14ac:dyDescent="0.3">
      <c r="A5469" s="1">
        <v>44181</v>
      </c>
      <c r="B5469">
        <v>1.298</v>
      </c>
      <c r="C5469" s="4">
        <v>2696.31</v>
      </c>
    </row>
    <row r="5470" spans="1:3" x14ac:dyDescent="0.3">
      <c r="A5470" s="1">
        <v>44182</v>
      </c>
      <c r="B5470">
        <v>1.3029999999999999</v>
      </c>
      <c r="C5470" s="4">
        <v>2699.93</v>
      </c>
    </row>
    <row r="5471" spans="1:3" x14ac:dyDescent="0.3">
      <c r="A5471" s="1">
        <v>44183</v>
      </c>
      <c r="B5471">
        <v>1.302</v>
      </c>
      <c r="C5471" s="4">
        <v>2678.79</v>
      </c>
    </row>
    <row r="5472" spans="1:3" x14ac:dyDescent="0.3">
      <c r="A5472" s="1">
        <v>44186</v>
      </c>
      <c r="B5472">
        <v>1.2810000000000001</v>
      </c>
      <c r="C5472" s="4">
        <v>2676.41</v>
      </c>
    </row>
    <row r="5473" spans="1:3" x14ac:dyDescent="0.3">
      <c r="A5473" s="1">
        <v>44187</v>
      </c>
      <c r="B5473">
        <v>1.2530000000000001</v>
      </c>
      <c r="C5473" s="4">
        <v>2695.48</v>
      </c>
    </row>
    <row r="5474" spans="1:3" x14ac:dyDescent="0.3">
      <c r="A5474" s="1">
        <v>44188</v>
      </c>
      <c r="B5474">
        <v>1.2770000000000001</v>
      </c>
      <c r="C5474" s="4">
        <v>2710.61</v>
      </c>
    </row>
    <row r="5475" spans="1:3" x14ac:dyDescent="0.3">
      <c r="A5475" s="1">
        <v>44189</v>
      </c>
      <c r="B5475">
        <v>1.264</v>
      </c>
      <c r="C5475" s="4">
        <v>2728.61</v>
      </c>
    </row>
    <row r="5476" spans="1:3" x14ac:dyDescent="0.3">
      <c r="A5476" s="1">
        <v>44190</v>
      </c>
      <c r="B5476">
        <v>1.264</v>
      </c>
      <c r="C5476" s="4">
        <v>2728.61</v>
      </c>
    </row>
    <row r="5477" spans="1:3" x14ac:dyDescent="0.3">
      <c r="A5477" s="1">
        <v>44193</v>
      </c>
      <c r="B5477">
        <v>1.264</v>
      </c>
      <c r="C5477" s="4">
        <v>2728.61</v>
      </c>
    </row>
    <row r="5478" spans="1:3" x14ac:dyDescent="0.3">
      <c r="A5478" s="1">
        <v>44194</v>
      </c>
      <c r="B5478">
        <v>1.2549999999999999</v>
      </c>
      <c r="C5478" s="4">
        <v>2741.7</v>
      </c>
    </row>
    <row r="5479" spans="1:3" x14ac:dyDescent="0.3">
      <c r="A5479" s="1">
        <v>44195</v>
      </c>
      <c r="B5479">
        <v>1.244</v>
      </c>
      <c r="C5479" s="4">
        <v>2740.64</v>
      </c>
    </row>
    <row r="5480" spans="1:3" x14ac:dyDescent="0.3">
      <c r="A5480" s="1">
        <v>44196</v>
      </c>
      <c r="B5480">
        <v>1.212</v>
      </c>
      <c r="C5480" s="4">
        <v>2731.65</v>
      </c>
    </row>
    <row r="5481" spans="1:3" x14ac:dyDescent="0.3">
      <c r="A5481" s="1">
        <v>44197</v>
      </c>
      <c r="B5481">
        <v>1.212</v>
      </c>
      <c r="C5481" s="4">
        <v>2731.65</v>
      </c>
    </row>
    <row r="5482" spans="1:3" x14ac:dyDescent="0.3">
      <c r="A5482" s="1">
        <v>44200</v>
      </c>
      <c r="B5482">
        <v>1.2270000000000001</v>
      </c>
      <c r="C5482" s="4">
        <v>2743.49</v>
      </c>
    </row>
    <row r="5483" spans="1:3" x14ac:dyDescent="0.3">
      <c r="A5483" s="1">
        <v>44201</v>
      </c>
      <c r="B5483">
        <v>1.2889999999999999</v>
      </c>
      <c r="C5483" s="4">
        <v>2738.04</v>
      </c>
    </row>
    <row r="5484" spans="1:3" x14ac:dyDescent="0.3">
      <c r="A5484" s="1">
        <v>44202</v>
      </c>
      <c r="B5484">
        <v>1.3660000000000001</v>
      </c>
      <c r="C5484" s="4">
        <v>2768.42</v>
      </c>
    </row>
    <row r="5485" spans="1:3" x14ac:dyDescent="0.3">
      <c r="A5485" s="1">
        <v>44203</v>
      </c>
      <c r="B5485">
        <v>1.405</v>
      </c>
      <c r="C5485" s="4">
        <v>2787.62</v>
      </c>
    </row>
    <row r="5486" spans="1:3" x14ac:dyDescent="0.3">
      <c r="A5486" s="1">
        <v>44204</v>
      </c>
      <c r="B5486">
        <v>1.431</v>
      </c>
      <c r="C5486" s="4">
        <v>2827.5</v>
      </c>
    </row>
    <row r="5487" spans="1:3" x14ac:dyDescent="0.3">
      <c r="A5487" s="1">
        <v>44207</v>
      </c>
      <c r="B5487">
        <v>1.4590000000000001</v>
      </c>
      <c r="C5487" s="4">
        <v>2812.68</v>
      </c>
    </row>
    <row r="5488" spans="1:3" x14ac:dyDescent="0.3">
      <c r="A5488" s="1">
        <v>44208</v>
      </c>
      <c r="B5488">
        <v>1.4689999999999999</v>
      </c>
      <c r="C5488" s="4">
        <v>2803.67</v>
      </c>
    </row>
    <row r="5489" spans="1:3" x14ac:dyDescent="0.3">
      <c r="A5489" s="1">
        <v>44209</v>
      </c>
      <c r="B5489">
        <v>1.44</v>
      </c>
      <c r="C5489" s="4">
        <v>2808.35</v>
      </c>
    </row>
    <row r="5490" spans="1:3" x14ac:dyDescent="0.3">
      <c r="A5490" s="1">
        <v>44210</v>
      </c>
      <c r="B5490">
        <v>1.4809999999999999</v>
      </c>
      <c r="C5490" s="4">
        <v>2806.58</v>
      </c>
    </row>
    <row r="5491" spans="1:3" x14ac:dyDescent="0.3">
      <c r="A5491" s="1">
        <v>44211</v>
      </c>
      <c r="B5491">
        <v>1.4390000000000001</v>
      </c>
      <c r="C5491" s="4">
        <v>2831.01</v>
      </c>
    </row>
    <row r="5492" spans="1:3" x14ac:dyDescent="0.3">
      <c r="A5492" s="1">
        <v>44214</v>
      </c>
      <c r="B5492">
        <v>1.4359999999999999</v>
      </c>
      <c r="C5492" s="4">
        <v>2836.89</v>
      </c>
    </row>
    <row r="5493" spans="1:3" x14ac:dyDescent="0.3">
      <c r="A5493" s="1">
        <v>44215</v>
      </c>
      <c r="B5493">
        <v>1.4410000000000001</v>
      </c>
      <c r="C5493" s="4">
        <v>2838.16</v>
      </c>
    </row>
    <row r="5494" spans="1:3" x14ac:dyDescent="0.3">
      <c r="A5494" s="1">
        <v>44216</v>
      </c>
      <c r="B5494">
        <v>1.4590000000000001</v>
      </c>
      <c r="C5494" s="4">
        <v>2850.27</v>
      </c>
    </row>
    <row r="5495" spans="1:3" x14ac:dyDescent="0.3">
      <c r="A5495" s="1">
        <v>44217</v>
      </c>
      <c r="B5495">
        <v>1.4990000000000001</v>
      </c>
      <c r="C5495" s="4">
        <v>2866.2</v>
      </c>
    </row>
    <row r="5496" spans="1:3" x14ac:dyDescent="0.3">
      <c r="A5496" s="1">
        <v>44218</v>
      </c>
      <c r="B5496">
        <v>1.4729999999999999</v>
      </c>
      <c r="C5496" s="4">
        <v>2879.34</v>
      </c>
    </row>
    <row r="5497" spans="1:3" x14ac:dyDescent="0.3">
      <c r="A5497" s="1">
        <v>44221</v>
      </c>
      <c r="B5497">
        <v>1.4450000000000001</v>
      </c>
      <c r="C5497" s="4">
        <v>2881.79</v>
      </c>
    </row>
    <row r="5498" spans="1:3" x14ac:dyDescent="0.3">
      <c r="A5498" s="1">
        <v>44222</v>
      </c>
      <c r="B5498">
        <v>1.454</v>
      </c>
      <c r="C5498" s="4">
        <v>2867.59</v>
      </c>
    </row>
    <row r="5499" spans="1:3" x14ac:dyDescent="0.3">
      <c r="A5499" s="1">
        <v>44223</v>
      </c>
      <c r="B5499">
        <v>1.4419999999999999</v>
      </c>
      <c r="C5499" s="4">
        <v>2825.83</v>
      </c>
    </row>
    <row r="5500" spans="1:3" x14ac:dyDescent="0.3">
      <c r="A5500" s="1">
        <v>44224</v>
      </c>
      <c r="B5500">
        <v>1.476</v>
      </c>
      <c r="C5500" s="4">
        <v>2819.01</v>
      </c>
    </row>
    <row r="5501" spans="1:3" x14ac:dyDescent="0.3">
      <c r="A5501" s="1">
        <v>44225</v>
      </c>
      <c r="B5501">
        <v>1.474</v>
      </c>
      <c r="C5501" s="4">
        <v>2803.1</v>
      </c>
    </row>
    <row r="5502" spans="1:3" x14ac:dyDescent="0.3">
      <c r="A5502" s="1">
        <v>44228</v>
      </c>
      <c r="B5502">
        <v>1.468</v>
      </c>
      <c r="C5502" s="4">
        <v>2819.87</v>
      </c>
    </row>
    <row r="5503" spans="1:3" x14ac:dyDescent="0.3">
      <c r="A5503" s="1">
        <v>44229</v>
      </c>
      <c r="B5503">
        <v>1.482</v>
      </c>
      <c r="C5503" s="4">
        <v>2844.51</v>
      </c>
    </row>
    <row r="5504" spans="1:3" x14ac:dyDescent="0.3">
      <c r="A5504" s="1">
        <v>44230</v>
      </c>
      <c r="B5504">
        <v>1.52</v>
      </c>
      <c r="C5504" s="4">
        <v>2836.99</v>
      </c>
    </row>
    <row r="5505" spans="1:3" x14ac:dyDescent="0.3">
      <c r="A5505" s="1">
        <v>44231</v>
      </c>
      <c r="B5505">
        <v>1.544</v>
      </c>
      <c r="C5505" s="4">
        <v>2850.27</v>
      </c>
    </row>
    <row r="5506" spans="1:3" x14ac:dyDescent="0.3">
      <c r="A5506" s="1">
        <v>44232</v>
      </c>
      <c r="B5506">
        <v>1.5880000000000001</v>
      </c>
      <c r="C5506" s="4">
        <v>2855.64</v>
      </c>
    </row>
    <row r="5507" spans="1:3" x14ac:dyDescent="0.3">
      <c r="A5507" s="1">
        <v>44235</v>
      </c>
      <c r="B5507">
        <v>1.5880000000000001</v>
      </c>
      <c r="C5507" s="4">
        <v>2853.63</v>
      </c>
    </row>
    <row r="5508" spans="1:3" x14ac:dyDescent="0.3">
      <c r="A5508" s="1">
        <v>44236</v>
      </c>
      <c r="B5508">
        <v>1.5819999999999999</v>
      </c>
      <c r="C5508" s="4">
        <v>2837.77</v>
      </c>
    </row>
    <row r="5509" spans="1:3" x14ac:dyDescent="0.3">
      <c r="A5509" s="1">
        <v>44237</v>
      </c>
      <c r="B5509">
        <v>1.5739999999999998</v>
      </c>
      <c r="C5509" s="4">
        <v>2831.04</v>
      </c>
    </row>
    <row r="5510" spans="1:3" x14ac:dyDescent="0.3">
      <c r="A5510" s="1">
        <v>44238</v>
      </c>
      <c r="B5510">
        <v>1.597</v>
      </c>
      <c r="C5510" s="4">
        <v>2818.44</v>
      </c>
    </row>
    <row r="5511" spans="1:3" x14ac:dyDescent="0.3">
      <c r="A5511" s="1">
        <v>44239</v>
      </c>
      <c r="B5511">
        <v>1.6339999999999999</v>
      </c>
      <c r="C5511" s="4">
        <v>2806.07</v>
      </c>
    </row>
    <row r="5512" spans="1:3" x14ac:dyDescent="0.3">
      <c r="A5512" s="1">
        <v>44242</v>
      </c>
      <c r="B5512">
        <v>1.6339999999999999</v>
      </c>
      <c r="C5512" s="4">
        <v>2806.07</v>
      </c>
    </row>
    <row r="5513" spans="1:3" x14ac:dyDescent="0.3">
      <c r="A5513" s="1">
        <v>44243</v>
      </c>
      <c r="B5513">
        <v>1.71</v>
      </c>
      <c r="C5513" s="4">
        <v>2794.98</v>
      </c>
    </row>
    <row r="5514" spans="1:3" x14ac:dyDescent="0.3">
      <c r="A5514" s="1">
        <v>44244</v>
      </c>
      <c r="B5514">
        <v>1.6909999999999998</v>
      </c>
      <c r="C5514" s="4">
        <v>2788.32</v>
      </c>
    </row>
    <row r="5515" spans="1:3" x14ac:dyDescent="0.3">
      <c r="A5515" s="1">
        <v>44245</v>
      </c>
      <c r="B5515">
        <v>1.7309999999999999</v>
      </c>
      <c r="C5515" s="4">
        <v>2788.18</v>
      </c>
    </row>
    <row r="5516" spans="1:3" x14ac:dyDescent="0.3">
      <c r="A5516" s="1">
        <v>44246</v>
      </c>
      <c r="B5516">
        <v>1.794</v>
      </c>
      <c r="C5516" s="4">
        <v>2775.09</v>
      </c>
    </row>
    <row r="5517" spans="1:3" x14ac:dyDescent="0.3">
      <c r="A5517" s="1">
        <v>44249</v>
      </c>
      <c r="B5517">
        <v>1.823</v>
      </c>
      <c r="C5517" s="4">
        <v>2731.69</v>
      </c>
    </row>
    <row r="5518" spans="1:3" x14ac:dyDescent="0.3">
      <c r="A5518" s="1">
        <v>44250</v>
      </c>
      <c r="B5518">
        <v>1.8519999999999999</v>
      </c>
      <c r="C5518" s="4">
        <v>2698.59</v>
      </c>
    </row>
    <row r="5519" spans="1:3" x14ac:dyDescent="0.3">
      <c r="A5519" s="1">
        <v>44251</v>
      </c>
      <c r="B5519">
        <v>1.8820000000000001</v>
      </c>
      <c r="C5519" s="4">
        <v>2669.89</v>
      </c>
    </row>
    <row r="5520" spans="1:3" x14ac:dyDescent="0.3">
      <c r="A5520" s="1">
        <v>44252</v>
      </c>
      <c r="B5520">
        <v>1.915</v>
      </c>
      <c r="C5520" s="4">
        <v>2656.83</v>
      </c>
    </row>
    <row r="5521" spans="1:4" x14ac:dyDescent="0.3">
      <c r="A5521" s="1">
        <v>44253</v>
      </c>
      <c r="B5521">
        <v>1.746</v>
      </c>
      <c r="C5521" s="4">
        <v>2643.05</v>
      </c>
    </row>
    <row r="5522" spans="1:4" x14ac:dyDescent="0.3">
      <c r="A5522" s="1">
        <v>44256</v>
      </c>
      <c r="B5522">
        <v>1.768</v>
      </c>
      <c r="C5522">
        <v>2662.94</v>
      </c>
      <c r="D5522" s="1"/>
    </row>
    <row r="5523" spans="1:4" x14ac:dyDescent="0.3">
      <c r="A5523" s="1">
        <v>44257</v>
      </c>
      <c r="B5523">
        <v>1.776</v>
      </c>
      <c r="C5523">
        <v>2671.67</v>
      </c>
      <c r="D5523" s="1"/>
    </row>
    <row r="5524" spans="1:4" x14ac:dyDescent="0.3">
      <c r="A5524" s="1">
        <v>44258</v>
      </c>
      <c r="B5524">
        <v>1.8319999999999999</v>
      </c>
      <c r="C5524">
        <v>2640.39</v>
      </c>
      <c r="D5524" s="1"/>
    </row>
    <row r="5525" spans="1:4" x14ac:dyDescent="0.3">
      <c r="A5525" s="1">
        <v>44259</v>
      </c>
      <c r="B5525">
        <v>1.9100000000000001</v>
      </c>
      <c r="C5525">
        <v>2625.87</v>
      </c>
      <c r="D5525" s="1"/>
    </row>
    <row r="5526" spans="1:4" x14ac:dyDescent="0.3">
      <c r="A5526" s="1">
        <v>44260</v>
      </c>
      <c r="B5526">
        <v>1.885</v>
      </c>
      <c r="C5526">
        <v>2621.48</v>
      </c>
      <c r="D5526" s="1"/>
    </row>
    <row r="5527" spans="1:4" x14ac:dyDescent="0.3">
      <c r="A5527" s="1">
        <v>44263</v>
      </c>
      <c r="B5527">
        <v>1.911</v>
      </c>
      <c r="C5527">
        <v>2642.92</v>
      </c>
      <c r="D5527" s="1"/>
    </row>
    <row r="5528" spans="1:4" x14ac:dyDescent="0.3">
      <c r="A5528" s="1">
        <v>44264</v>
      </c>
      <c r="B5528">
        <v>1.8319999999999999</v>
      </c>
      <c r="C5528">
        <v>2682.01</v>
      </c>
      <c r="D5528" s="1"/>
    </row>
    <row r="5529" spans="1:4" x14ac:dyDescent="0.3">
      <c r="A5529" s="1">
        <v>44265</v>
      </c>
      <c r="B5529">
        <v>1.839</v>
      </c>
      <c r="C5529">
        <v>2690.79</v>
      </c>
      <c r="D5529" s="1"/>
    </row>
    <row r="5530" spans="1:4" x14ac:dyDescent="0.3">
      <c r="A5530" s="1">
        <v>44266</v>
      </c>
      <c r="B5530">
        <v>1.8900000000000001</v>
      </c>
      <c r="C5530">
        <v>2719.98</v>
      </c>
      <c r="D5530" s="1"/>
    </row>
    <row r="5531" spans="1:4" x14ac:dyDescent="0.3">
      <c r="A5531" s="1">
        <v>44267</v>
      </c>
      <c r="B5531">
        <v>2.0259999999999998</v>
      </c>
      <c r="C5531">
        <v>2729.81</v>
      </c>
      <c r="D5531" s="1"/>
    </row>
    <row r="5532" spans="1:4" x14ac:dyDescent="0.3">
      <c r="A5532" s="1">
        <v>44270</v>
      </c>
      <c r="B5532">
        <v>2.0009999999999999</v>
      </c>
      <c r="C5532">
        <v>2745.48</v>
      </c>
      <c r="D5532" s="1"/>
    </row>
    <row r="5533" spans="1:4" x14ac:dyDescent="0.3">
      <c r="A5533" s="1">
        <v>44271</v>
      </c>
      <c r="B5533">
        <v>2.032</v>
      </c>
      <c r="C5533">
        <v>2751.88</v>
      </c>
      <c r="D5533" s="1"/>
    </row>
    <row r="5534" spans="1:4" x14ac:dyDescent="0.3">
      <c r="A5534" s="1">
        <v>44272</v>
      </c>
      <c r="B5534">
        <v>2.0840000000000001</v>
      </c>
      <c r="C5534">
        <v>2745.2</v>
      </c>
      <c r="D5534" s="1"/>
    </row>
    <row r="5535" spans="1:4" x14ac:dyDescent="0.3">
      <c r="A5535" s="1">
        <v>44273</v>
      </c>
      <c r="B5535">
        <v>2.0819999999999999</v>
      </c>
      <c r="C5535">
        <v>2708.91</v>
      </c>
      <c r="D5535" s="1"/>
    </row>
    <row r="5536" spans="1:4" x14ac:dyDescent="0.3">
      <c r="A5536" s="1">
        <v>44274</v>
      </c>
      <c r="B5536">
        <v>2.0550000000000002</v>
      </c>
      <c r="C5536">
        <v>2724.63</v>
      </c>
      <c r="D5536" s="1"/>
    </row>
    <row r="5537" spans="1:4" x14ac:dyDescent="0.3">
      <c r="A5537" s="1">
        <v>44277</v>
      </c>
      <c r="B5537">
        <v>2.0209999999999999</v>
      </c>
      <c r="C5537">
        <v>2754.51</v>
      </c>
      <c r="D5537" s="1"/>
    </row>
    <row r="5538" spans="1:4" x14ac:dyDescent="0.3">
      <c r="A5538" s="1">
        <v>44278</v>
      </c>
      <c r="B5538">
        <v>1.954</v>
      </c>
      <c r="C5538">
        <v>2762.46</v>
      </c>
      <c r="D5538" s="1"/>
    </row>
    <row r="5539" spans="1:4" x14ac:dyDescent="0.3">
      <c r="A5539" s="1">
        <v>44279</v>
      </c>
      <c r="B5539">
        <v>1.9220000000000002</v>
      </c>
      <c r="C5539">
        <v>2759.18</v>
      </c>
      <c r="D5539" s="1"/>
    </row>
    <row r="5540" spans="1:4" x14ac:dyDescent="0.3">
      <c r="A5540" s="1">
        <v>44280</v>
      </c>
      <c r="B5540">
        <v>1.925</v>
      </c>
      <c r="C5540">
        <v>2771.47</v>
      </c>
      <c r="D5540" s="1"/>
    </row>
    <row r="5541" spans="1:4" x14ac:dyDescent="0.3">
      <c r="A5541" s="1">
        <v>44281</v>
      </c>
      <c r="B5541">
        <v>1.9550000000000001</v>
      </c>
      <c r="C5541">
        <v>2792.77</v>
      </c>
      <c r="D5541" s="1"/>
    </row>
    <row r="5542" spans="1:4" x14ac:dyDescent="0.3">
      <c r="A5542" s="1">
        <v>44284</v>
      </c>
      <c r="B5542">
        <v>1.99</v>
      </c>
      <c r="C5542">
        <v>2801.71</v>
      </c>
      <c r="D5542" s="1"/>
    </row>
    <row r="5543" spans="1:4" x14ac:dyDescent="0.3">
      <c r="A5543" s="1">
        <v>44285</v>
      </c>
      <c r="B5543">
        <v>1.954</v>
      </c>
      <c r="C5543">
        <v>2795.08</v>
      </c>
      <c r="D5543" s="1"/>
    </row>
    <row r="5544" spans="1:4" x14ac:dyDescent="0.3">
      <c r="A5544" s="1">
        <v>44286</v>
      </c>
      <c r="B5544">
        <v>1.9830000000000001</v>
      </c>
      <c r="C5544">
        <v>2798.45</v>
      </c>
      <c r="D5544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58488DBEBB3646824E230B894E0307" ma:contentTypeVersion="" ma:contentTypeDescription="Create a new document." ma:contentTypeScope="" ma:versionID="b1c4bd9b97c029d20c5d10badcac5c3f">
  <xsd:schema xmlns:xsd="http://www.w3.org/2001/XMLSchema" xmlns:xs="http://www.w3.org/2001/XMLSchema" xmlns:p="http://schemas.microsoft.com/office/2006/metadata/properties" xmlns:ns2="2c6b2f8e-cfb4-42fb-a20d-447480e0326a" targetNamespace="http://schemas.microsoft.com/office/2006/metadata/properties" ma:root="true" ma:fieldsID="77108dfc9f9329fbc2ae48bf9d5af03f" ns2:_="">
    <xsd:import namespace="2c6b2f8e-cfb4-42fb-a20d-447480e0326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6b2f8e-cfb4-42fb-a20d-447480e0326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95159B4-ABDF-468C-953C-ADBC9F6513D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80B175F-4E4E-40F7-B394-E93BEFA088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6b2f8e-cfb4-42fb-a20d-447480e032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8A5670-6018-4199-A3FC-7CEAF9521563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2c6b2f8e-cfb4-42fb-a20d-447480e0326a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Values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berg</dc:creator>
  <cp:keywords/>
  <dc:description/>
  <cp:lastModifiedBy>supersetup</cp:lastModifiedBy>
  <cp:revision/>
  <dcterms:created xsi:type="dcterms:W3CDTF">2018-10-04T23:05:13Z</dcterms:created>
  <dcterms:modified xsi:type="dcterms:W3CDTF">2021-09-15T11:5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H0=</vt:lpwstr>
  </property>
  <property fmtid="{D5CDD505-2E9C-101B-9397-08002B2CF9AE}" pid="3" name="{A44787D4-0540-4523-9961-78E4036D8C6D}">
    <vt:lpwstr>{152394FA-0C35-45BF-9634-6F1A73C39462}</vt:lpwstr>
  </property>
  <property fmtid="{D5CDD505-2E9C-101B-9397-08002B2CF9AE}" pid="4" name="SpreadsheetBuilder_2">
    <vt:lpwstr>eyIwIjoiRGF0YSIsIjEiOjAsIjIiOjEsIjMiOjEsIjQiOjEsIjUiOjEsIjYiOjEsIjciOjEsIjgiOjEsIjkiOjEsIjEwIjowLCIxMSI6MCwiMTIiOjB9</vt:lpwstr>
  </property>
  <property fmtid="{D5CDD505-2E9C-101B-9397-08002B2CF9AE}" pid="5" name="SpreadsheetBuilder_3">
    <vt:lpwstr>eyIwIjoiSGlzdG9yeSIsIjEiOjAsIjIiOjEsIjMiOjEsIjQiOjEsIjUiOjEsIjYiOjEsIjciOjEsIjgiOjAsIjkiOjEsIjEwIjoxLCIxMSI6MCwiMTIiOjB9</vt:lpwstr>
  </property>
  <property fmtid="{D5CDD505-2E9C-101B-9397-08002B2CF9AE}" pid="6" name="ContentTypeId">
    <vt:lpwstr>0x0101007358488DBEBB3646824E230B894E0307</vt:lpwstr>
  </property>
</Properties>
</file>